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 s="74" t="str">
        <f>MAD_PS3[[#This Row],[Which Part? (Part 1 or Part 2)]]</f>
        <v>Part 1</v>
      </c>
      <c r="AK36" s="74">
        <f>MAD_PS3[[#This Row],[Data Received]]</f>
        <v>0</v>
      </c>
      <c r="AL36" s="74">
        <f>MAD_PS3[[#This Row],[Data Updated?]]</f>
        <v>0</v>
      </c>
      <c r="AM36" s="74" t="e">
        <f>MAD_PS3[[#This Row],[Potential duplicates]]</f>
        <v>#N/A</v>
      </c>
      <c r="AN36" s="74" t="e">
        <f>MAD_PS3[[#This Row],[Remarks]]</f>
        <v>#N/A</v>
      </c>
      <c r="AO36" s="74" t="str">
        <f>MAD_PS3[[#This Row],[Staus of Data Input]]</f>
        <v>Data Available</v>
      </c>
      <c r="AP36" s="74" t="str">
        <f>MAD_PS3[[#This Row],[Portfolio]]</f>
        <v>WMS</v>
      </c>
      <c r="AQ36" s="74" t="e">
        <f>MAD_PS3[[#This Row],[Only CTM]]</f>
        <v>#N/A</v>
      </c>
      <c r="AR36" s="74" t="str">
        <f>MAD_PS3[[#This Row],[Is it present in Odyssey File? (Y/N)]]</f>
        <v>N</v>
      </c>
      <c r="AS36" s="74" t="str">
        <f>MAD_PS3[[#This Row],[User Group (Refined)]]</f>
        <v>Unknown</v>
      </c>
      <c r="AT36" s="74" t="str">
        <f>IF(MAD_PS1[[#This Row],[Strategic Initiative]]&lt;&gt;"",MAD_PS1[[#This Row],[Strategic Initiative]], "")</f>
        <v/>
      </c>
      <c r="AU36" s="74" t="str">
        <f>IF(AND(MAD_S[[#This Row],[AM4 : Lifecycle Stage of the application for Risk]]=" End of Life",MAD_S[[#This Row],[Bucket 1
(Strategic Initiative)]]=""),"EOL","")</f>
        <v/>
      </c>
      <c r="AV36" s="74" t="str">
        <f>IF(AND(MAD_S[[#This Row],[Bucket 1
(Strategic Initiative)]]="",MAD_S[[#This Row],[Bucket 2
(End of Life)]]="",MAD_S[[#This Row],[Globally Redundant]]="Y"),"Y","")</f>
        <v/>
      </c>
      <c r="AW36" s="74" t="str">
        <f>IF(AND(MAD_S[[#This Row],[Bucket 1
(Strategic Initiative)]]="",MAD_S[[#This Row],[Bucket 2
(End of Life)]]="",MAD_S[[#This Row],[Bucket 3
(Global Redundancy)]]="",Table16[[#This Row],[Criticality Score (HLM base 3)]]="Low"),"Low","")</f>
        <v/>
      </c>
      <c r="AX36" s="74" t="str">
        <f>IF(AND(MAD_S[[#This Row],[Bucket 1
(Strategic Initiative)]]="",MAD_S[[#This Row],[Bucket 2
(End of Life)]]="",MAD_S[[#This Row],[Bucket 3
(Global Redundancy)]]="",MAD_S[[#This Row],[Bucket 4
(Non- Critical)]]="",Table16[[#This Row],[Maintanability Score (HLM base 3)]]="High"),"High","")</f>
        <v>High</v>
      </c>
      <c r="AY36" s="74" t="s">
        <v>8075</v>
      </c>
    </row>
    <row r="37" spans="1:51" ht="61.5" customHeight="1" x14ac:dyDescent="0.25">
      <c r="A37" s="74" t="str">
        <f>MAD_PS3[[#This Row],[Source ID]]</f>
        <v>APAC.122</v>
      </c>
      <c r="B37" s="74" t="str">
        <f>MAD_PS3[[#This Row],[M1 : Name of All Applications]]</f>
        <v>JDE</v>
      </c>
      <c r="C37" s="74" t="str">
        <f>IF(ISBLANK(_xlfn.XLOOKUP(MAD_PS3[[#This Row],[Region]],UData_StdData!AY$2:AY$200,UData_StdData!AZ$2:AZ$200)),MAD_PS3[[#This Row],[Region]],_xlfn.XLOOKUP(MAD_PS3[[#This Row],[Region]],UData_StdData!AY$2:AY$200,UData_StdData!AZ$2:AZ$200))</f>
        <v>APAC</v>
      </c>
      <c r="D37" s="74" t="str">
        <f>MAD_PS3[[#This Row],[Identify Current Region Owner]]</f>
        <v>Angela Aspropotamitis</v>
      </c>
      <c r="E37" s="74" t="str">
        <f>IF(ISBLANK(_xlfn.XLOOKUP(MAD_PS3[[#This Row],[M2: Confirm Application Status]],UData_StdData!A$2:A$200,UData_StdData!B$2:B$200)),MAD_PS3[[#This Row],[M2: Confirm Application Status]],_xlfn.XLOOKUP(MAD_PS3[[#This Row],[M2: Confirm Application Status]],UData_StdData!A$2:A$200,UData_StdData!B$2:B$200))</f>
        <v>Active</v>
      </c>
      <c r="F37" s="74" t="str">
        <f>IF(ISBLANK(_xlfn.XLOOKUP(MAD_PS3[[#This Row],[M3 : Application User Group]],UData_StdData!C$2:C$200,UData_StdData!D$2:D$200)),MAD_PS3[[#This Row],[M3 : Application User Group]],_xlfn.XLOOKUP(MAD_PS3[[#This Row],[M3 : Application User Group]],UData_StdData!C$2:C$200,UData_StdData!D$2:D$200))</f>
        <v>sales</v>
      </c>
      <c r="G37" s="74" t="str">
        <f>IF(ISBLANK(_xlfn.XLOOKUP(MAD_PS3[[#This Row],[M5 : Application Built]],UData_StdData!E$2:E$200,UData_StdData!F$2:F$200)),MAD_PS3[[#This Row],[M5 : Application Built]],_xlfn.XLOOKUP(MAD_PS3[[#This Row],[M5 : Application Built]],UData_StdData!E$2:E$200,UData_StdData!F$2:F$200))</f>
        <v>Other</v>
      </c>
      <c r="H37" s="74" t="str">
        <f>MAD_PS3[[#This Row],[M6 : Application Stack / Technology]]</f>
        <v xml:space="preserve">
</v>
      </c>
      <c r="I37" s="74" t="str">
        <f>IF(ISBLANK(_xlfn.XLOOKUP(MAD_PS3[[#This Row],[M7 : Primary Access Channels]],UData_StdData!G$2:G$200,UData_StdData!H$2:H$200)),MAD_PS3[[#This Row],[M7 : Primary Access Channels]],_xlfn.XLOOKUP(MAD_PS3[[#This Row],[M7 : Primary Access Channels]],UData_StdData!G$2:G$200,UData_StdData!H$2:H$200))</f>
        <v>Other</v>
      </c>
      <c r="J37" s="74" t="str">
        <f>IF(ISBLANK(_xlfn.XLOOKUP(MAD_PS3[[#This Row],[M8 : Application Deployement]],UData_StdData!I$2:I$200,UData_StdData!J$2:J$200)),MAD_PS3[[#This Row],[M8 : Application Deployement]],_xlfn.XLOOKUP(MAD_PS3[[#This Row],[M8 : Application Deployement]],UData_StdData!I$2:I$200,UData_StdData!J$2:J$200))</f>
        <v>On-Prem</v>
      </c>
      <c r="K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7" s="74" t="str">
        <f>MAD_PS3[[#This Row],[M10 : Application Description]]</f>
        <v xml:space="preserve">
Sales, Inventoty, Purchasing, Financials, Manufacturing
</v>
      </c>
      <c r="M37" s="74" t="str">
        <f>IF(ISBLANK(_xlfn.XLOOKUP(MAD_PS3[[#This Row],[L1 Capability Map]],UData_StdData!M$2:M$200,UData_StdData!N$2:N$200)),MAD_PS3[[#This Row],[L1 Capability Map]],_xlfn.XLOOKUP(MAD_PS3[[#This Row],[L1 Capability Map]],UData_StdData!M$2:M$200,UData_StdData!N$2:N$200))</f>
        <v>ERP</v>
      </c>
      <c r="N37" s="74" t="str">
        <f>MAD_PS3[[#This Row],[L2 Capability]]</f>
        <v>Manual Entry Req</v>
      </c>
      <c r="O37" s="74" t="str">
        <f>MAD_PS3[[#This Row],[L3 Capability]]</f>
        <v>Manual Entry Req</v>
      </c>
      <c r="P37" s="74" t="str">
        <f>MAD_PS3[[#This Row],[L4 Capability]]</f>
        <v>Manual Entry Req</v>
      </c>
      <c r="Q37" s="74" t="str">
        <f>MAD_PS3[[#This Row],[Remarks()]]</f>
        <v>Manual Entry Req</v>
      </c>
      <c r="R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7" s="74" t="str">
        <f>IF(ISBLANK(_xlfn.XLOOKUP(MAD_PS3[[#This Row],[BCR3 : Business Data Criticality]],UData_StdData!S$2:S$200,UData_StdData!T$2:T$200)),MAD_PS3[[#This Row],[BCR3 : Business Data Criticality]],_xlfn.XLOOKUP(MAD_PS3[[#This Row],[BCR3 : Business Data Criticality]],UData_StdData!S$2:S$200,UData_StdData!T$2:T$200))</f>
        <v>Unknown</v>
      </c>
      <c r="U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 s="74" t="str">
        <f>IF(ISBLANK(_xlfn.XLOOKUP(MAD_PS3[[#This Row],[AM3 : Documents Available]],UData_StdData!AG$2:AG$200,UData_StdData!AH$2:AH$200)),MAD_PS3[[#This Row],[AM3 : Documents Available]],_xlfn.XLOOKUP(MAD_PS3[[#This Row],[AM3 : Documents Available]],UData_StdData!AG$2:AG$200,UData_StdData!AH$2:AH$200))</f>
        <v>Unknown</v>
      </c>
      <c r="AB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7" s="74" t="str">
        <f>IF(ISBLANK(_xlfn.XLOOKUP(MAD_PS3[[#This Row],[AC1 : Implementation Cost]],UData_StdData!AK$2:AK$200,UData_StdData!AL$2:AL$200)),MAD_PS3[[#This Row],[AC1 : Implementation Cost]],_xlfn.XLOOKUP(MAD_PS3[[#This Row],[AC1 : Implementation Cost]],UData_StdData!AK$2:AK$200,UData_StdData!AL$2:AL$200))</f>
        <v>Manual Entry Req</v>
      </c>
      <c r="AD37" s="74" t="str">
        <f>IF(ISBLANK(_xlfn.XLOOKUP(MAD_PS3[[#This Row],[AC2 : Licence Cost]],UData_StdData!AM$2:AM$200,UData_StdData!AN$2:AN$200)),MAD_PS3[[#This Row],[AC2 : Licence Cost]],_xlfn.XLOOKUP(MAD_PS3[[#This Row],[AC2 : Licence Cost]],UData_StdData!AM$2:AM$200,UData_StdData!AN$2:AN$200))</f>
        <v>Manual Entry Req</v>
      </c>
      <c r="AE3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 s="74" t="str">
        <f>MAD_PS3[[#This Row],[Which Part? (Part 1 or Part 2)]]</f>
        <v>Part 1</v>
      </c>
      <c r="AK37" s="74">
        <f>MAD_PS3[[#This Row],[Data Received]]</f>
        <v>0</v>
      </c>
      <c r="AL37" s="74">
        <f>MAD_PS3[[#This Row],[Data Updated?]]</f>
        <v>0</v>
      </c>
      <c r="AM37" s="74" t="e">
        <f>MAD_PS3[[#This Row],[Potential duplicates]]</f>
        <v>#N/A</v>
      </c>
      <c r="AN37" s="74" t="e">
        <f>MAD_PS3[[#This Row],[Remarks]]</f>
        <v>#N/A</v>
      </c>
      <c r="AO37" s="74" t="str">
        <f>MAD_PS3[[#This Row],[Staus of Data Input]]</f>
        <v>Data Available</v>
      </c>
      <c r="AP37" s="74" t="str">
        <f>MAD_PS3[[#This Row],[Portfolio]]</f>
        <v>ERP</v>
      </c>
      <c r="AQ37" s="74" t="e">
        <f>MAD_PS3[[#This Row],[Only CTM]]</f>
        <v>#N/A</v>
      </c>
      <c r="AR37" s="74" t="str">
        <f>MAD_PS3[[#This Row],[Is it present in Odyssey File? (Y/N)]]</f>
        <v>Y</v>
      </c>
      <c r="AS37" s="74" t="str">
        <f>MAD_PS3[[#This Row],[User Group (Refined)]]</f>
        <v>ERP</v>
      </c>
      <c r="AT37" s="74" t="str">
        <f>IF(MAD_PS1[[#This Row],[Strategic Initiative]]&lt;&gt;"",MAD_PS1[[#This Row],[Strategic Initiative]], "")</f>
        <v/>
      </c>
      <c r="AU37" s="74" t="str">
        <f>IF(AND(MAD_S[[#This Row],[AM4 : Lifecycle Stage of the application for Risk]]=" End of Life",MAD_S[[#This Row],[Bucket 1
(Strategic Initiative)]]=""),"EOL","")</f>
        <v>EOL</v>
      </c>
      <c r="AV37" s="74" t="str">
        <f>IF(AND(MAD_S[[#This Row],[Bucket 1
(Strategic Initiative)]]="",MAD_S[[#This Row],[Bucket 2
(End of Life)]]="",MAD_S[[#This Row],[Globally Redundant]]="Y"),"Y","")</f>
        <v/>
      </c>
      <c r="AW37" s="74" t="str">
        <f>IF(AND(MAD_S[[#This Row],[Bucket 1
(Strategic Initiative)]]="",MAD_S[[#This Row],[Bucket 2
(End of Life)]]="",MAD_S[[#This Row],[Bucket 3
(Global Redundancy)]]="",Table16[[#This Row],[Criticality Score (HLM base 3)]]="Low"),"Low","")</f>
        <v/>
      </c>
      <c r="AX37" s="74" t="str">
        <f>IF(AND(MAD_S[[#This Row],[Bucket 1
(Strategic Initiative)]]="",MAD_S[[#This Row],[Bucket 2
(End of Life)]]="",MAD_S[[#This Row],[Bucket 3
(Global Redundancy)]]="",MAD_S[[#This Row],[Bucket 4
(Non- Critical)]]="",Table16[[#This Row],[Maintanability Score (HLM base 3)]]="High"),"High","")</f>
        <v/>
      </c>
      <c r="AY37" s="74" t="s">
        <v>8075</v>
      </c>
    </row>
    <row r="38" spans="1:51" ht="61.5" customHeight="1" x14ac:dyDescent="0.25">
      <c r="A38" s="74" t="str">
        <f>MAD_PS3[[#This Row],[Source ID]]</f>
        <v>APAC.125</v>
      </c>
      <c r="B38" s="74" t="str">
        <f>MAD_PS3[[#This Row],[M1 : Name of All Applications]]</f>
        <v>SSRS</v>
      </c>
      <c r="C38" s="74" t="str">
        <f>IF(ISBLANK(_xlfn.XLOOKUP(MAD_PS3[[#This Row],[Region]],UData_StdData!AY$2:AY$200,UData_StdData!AZ$2:AZ$200)),MAD_PS3[[#This Row],[Region]],_xlfn.XLOOKUP(MAD_PS3[[#This Row],[Region]],UData_StdData!AY$2:AY$200,UData_StdData!AZ$2:AZ$200))</f>
        <v>APAC</v>
      </c>
      <c r="D38" s="74" t="str">
        <f>MAD_PS3[[#This Row],[Identify Current Region Owner]]</f>
        <v>Angela Aspropotamitis</v>
      </c>
      <c r="E38" s="74" t="str">
        <f>IF(ISBLANK(_xlfn.XLOOKUP(MAD_PS3[[#This Row],[M2: Confirm Application Status]],UData_StdData!A$2:A$200,UData_StdData!B$2:B$200)),MAD_PS3[[#This Row],[M2: Confirm Application Status]],_xlfn.XLOOKUP(MAD_PS3[[#This Row],[M2: Confirm Application Status]],UData_StdData!A$2:A$200,UData_StdData!B$2:B$200))</f>
        <v>Active</v>
      </c>
      <c r="F38" s="74" t="str">
        <f>IF(ISBLANK(_xlfn.XLOOKUP(MAD_PS3[[#This Row],[M3 : Application User Group]],UData_StdData!C$2:C$200,UData_StdData!D$2:D$200)),MAD_PS3[[#This Row],[M3 : Application User Group]],_xlfn.XLOOKUP(MAD_PS3[[#This Row],[M3 : Application User Group]],UData_StdData!C$2:C$200,UData_StdData!D$2:D$200))</f>
        <v>Unknown</v>
      </c>
      <c r="G38" s="74" t="str">
        <f>IF(ISBLANK(_xlfn.XLOOKUP(MAD_PS3[[#This Row],[M5 : Application Built]],UData_StdData!E$2:E$200,UData_StdData!F$2:F$200)),MAD_PS3[[#This Row],[M5 : Application Built]],_xlfn.XLOOKUP(MAD_PS3[[#This Row],[M5 : Application Built]],UData_StdData!E$2:E$200,UData_StdData!F$2:F$200))</f>
        <v>Homegrown</v>
      </c>
      <c r="H38" s="74" t="str">
        <f>MAD_PS3[[#This Row],[M6 : Application Stack / Technology]]</f>
        <v>SSRS</v>
      </c>
      <c r="I38" s="74" t="str">
        <f>IF(ISBLANK(_xlfn.XLOOKUP(MAD_PS3[[#This Row],[M7 : Primary Access Channels]],UData_StdData!G$2:G$200,UData_StdData!H$2:H$200)),MAD_PS3[[#This Row],[M7 : Primary Access Channels]],_xlfn.XLOOKUP(MAD_PS3[[#This Row],[M7 : Primary Access Channels]],UData_StdData!G$2:G$200,UData_StdData!H$2:H$200))</f>
        <v>Other</v>
      </c>
      <c r="J38" s="74" t="str">
        <f>IF(ISBLANK(_xlfn.XLOOKUP(MAD_PS3[[#This Row],[M8 : Application Deployement]],UData_StdData!I$2:I$200,UData_StdData!J$2:J$200)),MAD_PS3[[#This Row],[M8 : Application Deployement]],_xlfn.XLOOKUP(MAD_PS3[[#This Row],[M8 : Application Deployement]],UData_StdData!I$2:I$200,UData_StdData!J$2:J$200))</f>
        <v>On-Prem</v>
      </c>
      <c r="K38"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8" s="74" t="str">
        <f>MAD_PS3[[#This Row],[M10 : Application Description]]</f>
        <v xml:space="preserve">
Reporting
</v>
      </c>
      <c r="M38" s="74" t="str">
        <f>IF(ISBLANK(_xlfn.XLOOKUP(MAD_PS3[[#This Row],[L1 Capability Map]],UData_StdData!M$2:M$200,UData_StdData!N$2:N$200)),MAD_PS3[[#This Row],[L1 Capability Map]],_xlfn.XLOOKUP(MAD_PS3[[#This Row],[L1 Capability Map]],UData_StdData!M$2:M$200,UData_StdData!N$2:N$200))</f>
        <v>ReportingandAnalytics</v>
      </c>
      <c r="N38" s="74" t="str">
        <f>MAD_PS3[[#This Row],[L2 Capability]]</f>
        <v>Internal Facing Reporting &amp; Analysis</v>
      </c>
      <c r="O38" s="74" t="str">
        <f>MAD_PS3[[#This Row],[L3 Capability]]</f>
        <v>Manual Entry Req</v>
      </c>
      <c r="P38" s="74" t="str">
        <f>MAD_PS3[[#This Row],[L4 Capability]]</f>
        <v>Manual Entry Req</v>
      </c>
      <c r="Q38" s="74" t="str">
        <f>MAD_PS3[[#This Row],[Remarks()]]</f>
        <v>Manual Entry Req</v>
      </c>
      <c r="R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8" s="74" t="str">
        <f>IF(ISBLANK(_xlfn.XLOOKUP(MAD_PS3[[#This Row],[BCR3 : Business Data Criticality]],UData_StdData!S$2:S$200,UData_StdData!T$2:T$200)),MAD_PS3[[#This Row],[BCR3 : Business Data Criticality]],_xlfn.XLOOKUP(MAD_PS3[[#This Row],[BCR3 : Business Data Criticality]],UData_StdData!S$2:S$200,UData_StdData!T$2:T$200))</f>
        <v>Unknown</v>
      </c>
      <c r="U3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3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 s="74" t="str">
        <f>IF(ISBLANK(_xlfn.XLOOKUP(MAD_PS3[[#This Row],[AM3 : Documents Available]],UData_StdData!AG$2:AG$200,UData_StdData!AH$2:AH$200)),MAD_PS3[[#This Row],[AM3 : Documents Available]],_xlfn.XLOOKUP(MAD_PS3[[#This Row],[AM3 : Documents Available]],UData_StdData!AG$2:AG$200,UData_StdData!AH$2:AH$200))</f>
        <v>Unknown</v>
      </c>
      <c r="AB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8" s="74" t="str">
        <f>IF(ISBLANK(_xlfn.XLOOKUP(MAD_PS3[[#This Row],[AC1 : Implementation Cost]],UData_StdData!AK$2:AK$200,UData_StdData!AL$2:AL$200)),MAD_PS3[[#This Row],[AC1 : Implementation Cost]],_xlfn.XLOOKUP(MAD_PS3[[#This Row],[AC1 : Implementation Cost]],UData_StdData!AK$2:AK$200,UData_StdData!AL$2:AL$200))</f>
        <v>Manual Entry Req</v>
      </c>
      <c r="AD38" s="74" t="str">
        <f>IF(ISBLANK(_xlfn.XLOOKUP(MAD_PS3[[#This Row],[AC2 : Licence Cost]],UData_StdData!AM$2:AM$200,UData_StdData!AN$2:AN$200)),MAD_PS3[[#This Row],[AC2 : Licence Cost]],_xlfn.XLOOKUP(MAD_PS3[[#This Row],[AC2 : Licence Cost]],UData_StdData!AM$2:AM$200,UData_StdData!AN$2:AN$200))</f>
        <v>Manual Entry Req</v>
      </c>
      <c r="AE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 s="74" t="str">
        <f>MAD_PS3[[#This Row],[Which Part? (Part 1 or Part 2)]]</f>
        <v>Part 1</v>
      </c>
      <c r="AK38" s="74">
        <f>MAD_PS3[[#This Row],[Data Received]]</f>
        <v>0</v>
      </c>
      <c r="AL38" s="74">
        <f>MAD_PS3[[#This Row],[Data Updated?]]</f>
        <v>0</v>
      </c>
      <c r="AM38" s="74" t="e">
        <f>MAD_PS3[[#This Row],[Potential duplicates]]</f>
        <v>#N/A</v>
      </c>
      <c r="AN38" s="74" t="e">
        <f>MAD_PS3[[#This Row],[Remarks]]</f>
        <v>#N/A</v>
      </c>
      <c r="AO38" s="74" t="str">
        <f>MAD_PS3[[#This Row],[Staus of Data Input]]</f>
        <v>Data Available</v>
      </c>
      <c r="AP38" s="74" t="str">
        <f>MAD_PS3[[#This Row],[Portfolio]]</f>
        <v>Reporting</v>
      </c>
      <c r="AQ38" s="74" t="e">
        <f>MAD_PS3[[#This Row],[Only CTM]]</f>
        <v>#N/A</v>
      </c>
      <c r="AR38" s="74" t="str">
        <f>MAD_PS3[[#This Row],[Is it present in Odyssey File? (Y/N)]]</f>
        <v>N</v>
      </c>
      <c r="AS38" s="74" t="str">
        <f>MAD_PS3[[#This Row],[User Group (Refined)]]</f>
        <v>Unknown</v>
      </c>
      <c r="AT38" s="74" t="str">
        <f>IF(MAD_PS1[[#This Row],[Strategic Initiative]]&lt;&gt;"",MAD_PS1[[#This Row],[Strategic Initiative]], "")</f>
        <v/>
      </c>
      <c r="AU38" s="74" t="str">
        <f>IF(AND(MAD_S[[#This Row],[AM4 : Lifecycle Stage of the application for Risk]]=" End of Life",MAD_S[[#This Row],[Bucket 1
(Strategic Initiative)]]=""),"EOL","")</f>
        <v/>
      </c>
      <c r="AV38" s="74" t="str">
        <f>IF(AND(MAD_S[[#This Row],[Bucket 1
(Strategic Initiative)]]="",MAD_S[[#This Row],[Bucket 2
(End of Life)]]="",MAD_S[[#This Row],[Globally Redundant]]="Y"),"Y","")</f>
        <v/>
      </c>
      <c r="AW38" s="74" t="str">
        <f>IF(AND(MAD_S[[#This Row],[Bucket 1
(Strategic Initiative)]]="",MAD_S[[#This Row],[Bucket 2
(End of Life)]]="",MAD_S[[#This Row],[Bucket 3
(Global Redundancy)]]="",Table16[[#This Row],[Criticality Score (HLM base 3)]]="Low"),"Low","")</f>
        <v>Low</v>
      </c>
      <c r="AX38" s="74" t="str">
        <f>IF(AND(MAD_S[[#This Row],[Bucket 1
(Strategic Initiative)]]="",MAD_S[[#This Row],[Bucket 2
(End of Life)]]="",MAD_S[[#This Row],[Bucket 3
(Global Redundancy)]]="",MAD_S[[#This Row],[Bucket 4
(Non- Critical)]]="",Table16[[#This Row],[Maintanability Score (HLM base 3)]]="High"),"High","")</f>
        <v/>
      </c>
      <c r="AY38" s="74" t="s">
        <v>8075</v>
      </c>
    </row>
    <row r="39" spans="1:51" ht="61.5" customHeight="1" x14ac:dyDescent="0.25">
      <c r="A39" s="74" t="str">
        <f>MAD_PS3[[#This Row],[Source ID]]</f>
        <v>APAC.126</v>
      </c>
      <c r="B39" s="74" t="str">
        <f>MAD_PS3[[#This Row],[M1 : Name of All Applications]]</f>
        <v>Gl Company</v>
      </c>
      <c r="C39" s="74" t="str">
        <f>IF(ISBLANK(_xlfn.XLOOKUP(MAD_PS3[[#This Row],[Region]],UData_StdData!AY$2:AY$200,UData_StdData!AZ$2:AZ$200)),MAD_PS3[[#This Row],[Region]],_xlfn.XLOOKUP(MAD_PS3[[#This Row],[Region]],UData_StdData!AY$2:AY$200,UData_StdData!AZ$2:AZ$200))</f>
        <v>APAC</v>
      </c>
      <c r="D39" s="74" t="str">
        <f>MAD_PS3[[#This Row],[Identify Current Region Owner]]</f>
        <v>Angela Aspropotamitis</v>
      </c>
      <c r="E39" s="74" t="str">
        <f>IF(ISBLANK(_xlfn.XLOOKUP(MAD_PS3[[#This Row],[M2: Confirm Application Status]],UData_StdData!A$2:A$200,UData_StdData!B$2:B$200)),MAD_PS3[[#This Row],[M2: Confirm Application Status]],_xlfn.XLOOKUP(MAD_PS3[[#This Row],[M2: Confirm Application Status]],UData_StdData!A$2:A$200,UData_StdData!B$2:B$200))</f>
        <v>Active</v>
      </c>
      <c r="F39" s="74" t="str">
        <f>IF(ISBLANK(_xlfn.XLOOKUP(MAD_PS3[[#This Row],[M3 : Application User Group]],UData_StdData!C$2:C$200,UData_StdData!D$2:D$200)),MAD_PS3[[#This Row],[M3 : Application User Group]],_xlfn.XLOOKUP(MAD_PS3[[#This Row],[M3 : Application User Group]],UData_StdData!C$2:C$200,UData_StdData!D$2:D$200))</f>
        <v>Unknown</v>
      </c>
      <c r="G39" s="74" t="str">
        <f>IF(ISBLANK(_xlfn.XLOOKUP(MAD_PS3[[#This Row],[M5 : Application Built]],UData_StdData!E$2:E$200,UData_StdData!F$2:F$200)),MAD_PS3[[#This Row],[M5 : Application Built]],_xlfn.XLOOKUP(MAD_PS3[[#This Row],[M5 : Application Built]],UData_StdData!E$2:E$200,UData_StdData!F$2:F$200))</f>
        <v>Homegrown</v>
      </c>
      <c r="H39" s="74" t="str">
        <f>MAD_PS3[[#This Row],[M6 : Application Stack / Technology]]</f>
        <v>Unknown</v>
      </c>
      <c r="I39" s="74" t="str">
        <f>IF(ISBLANK(_xlfn.XLOOKUP(MAD_PS3[[#This Row],[M7 : Primary Access Channels]],UData_StdData!G$2:G$200,UData_StdData!H$2:H$200)),MAD_PS3[[#This Row],[M7 : Primary Access Channels]],_xlfn.XLOOKUP(MAD_PS3[[#This Row],[M7 : Primary Access Channels]],UData_StdData!G$2:G$200,UData_StdData!H$2:H$200))</f>
        <v>Other</v>
      </c>
      <c r="J39" s="74" t="str">
        <f>IF(ISBLANK(_xlfn.XLOOKUP(MAD_PS3[[#This Row],[M8 : Application Deployement]],UData_StdData!I$2:I$200,UData_StdData!J$2:J$200)),MAD_PS3[[#This Row],[M8 : Application Deployement]],_xlfn.XLOOKUP(MAD_PS3[[#This Row],[M8 : Application Deployement]],UData_StdData!I$2:I$200,UData_StdData!J$2:J$200))</f>
        <v>Other</v>
      </c>
      <c r="K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9" s="74" t="str">
        <f>MAD_PS3[[#This Row],[M10 : Application Description]]</f>
        <v xml:space="preserve">
Financial Query Tool
</v>
      </c>
      <c r="M39" s="74" t="str">
        <f>IF(ISBLANK(_xlfn.XLOOKUP(MAD_PS3[[#This Row],[L1 Capability Map]],UData_StdData!M$2:M$200,UData_StdData!N$2:N$200)),MAD_PS3[[#This Row],[L1 Capability Map]],_xlfn.XLOOKUP(MAD_PS3[[#This Row],[L1 Capability Map]],UData_StdData!M$2:M$200,UData_StdData!N$2:N$200))</f>
        <v>ReportingandAnalytics</v>
      </c>
      <c r="N39" s="74" t="str">
        <f>MAD_PS3[[#This Row],[L2 Capability]]</f>
        <v>Internal Facing Reporting &amp; Analysis</v>
      </c>
      <c r="O39" s="74" t="str">
        <f>MAD_PS3[[#This Row],[L3 Capability]]</f>
        <v>Manual Entry Req</v>
      </c>
      <c r="P39" s="74" t="str">
        <f>MAD_PS3[[#This Row],[L4 Capability]]</f>
        <v>Manual Entry Req</v>
      </c>
      <c r="Q39" s="74" t="str">
        <f>MAD_PS3[[#This Row],[Remarks()]]</f>
        <v>Manual Entry Req</v>
      </c>
      <c r="R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9" s="74" t="str">
        <f>IF(ISBLANK(_xlfn.XLOOKUP(MAD_PS3[[#This Row],[BCR3 : Business Data Criticality]],UData_StdData!S$2:S$200,UData_StdData!T$2:T$200)),MAD_PS3[[#This Row],[BCR3 : Business Data Criticality]],_xlfn.XLOOKUP(MAD_PS3[[#This Row],[BCR3 : Business Data Criticality]],UData_StdData!S$2:S$200,UData_StdData!T$2:T$200))</f>
        <v>Unknown</v>
      </c>
      <c r="U3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3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 s="74" t="str">
        <f>IF(ISBLANK(_xlfn.XLOOKUP(MAD_PS3[[#This Row],[AM3 : Documents Available]],UData_StdData!AG$2:AG$200,UData_StdData!AH$2:AH$200)),MAD_PS3[[#This Row],[AM3 : Documents Available]],_xlfn.XLOOKUP(MAD_PS3[[#This Row],[AM3 : Documents Available]],UData_StdData!AG$2:AG$200,UData_StdData!AH$2:AH$200))</f>
        <v>Unknown</v>
      </c>
      <c r="AB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9" s="74" t="str">
        <f>IF(ISBLANK(_xlfn.XLOOKUP(MAD_PS3[[#This Row],[AC1 : Implementation Cost]],UData_StdData!AK$2:AK$200,UData_StdData!AL$2:AL$200)),MAD_PS3[[#This Row],[AC1 : Implementation Cost]],_xlfn.XLOOKUP(MAD_PS3[[#This Row],[AC1 : Implementation Cost]],UData_StdData!AK$2:AK$200,UData_StdData!AL$2:AL$200))</f>
        <v>Manual Entry Req</v>
      </c>
      <c r="AD39" s="74" t="str">
        <f>IF(ISBLANK(_xlfn.XLOOKUP(MAD_PS3[[#This Row],[AC2 : Licence Cost]],UData_StdData!AM$2:AM$200,UData_StdData!AN$2:AN$200)),MAD_PS3[[#This Row],[AC2 : Licence Cost]],_xlfn.XLOOKUP(MAD_PS3[[#This Row],[AC2 : Licence Cost]],UData_StdData!AM$2:AM$200,UData_StdData!AN$2:AN$200))</f>
        <v>Manual Entry Req</v>
      </c>
      <c r="AE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 s="74" t="str">
        <f>MAD_PS3[[#This Row],[Which Part? (Part 1 or Part 2)]]</f>
        <v>Part 1</v>
      </c>
      <c r="AK39" s="74">
        <f>MAD_PS3[[#This Row],[Data Received]]</f>
        <v>0</v>
      </c>
      <c r="AL39" s="74">
        <f>MAD_PS3[[#This Row],[Data Updated?]]</f>
        <v>0</v>
      </c>
      <c r="AM39" s="74" t="e">
        <f>MAD_PS3[[#This Row],[Potential duplicates]]</f>
        <v>#N/A</v>
      </c>
      <c r="AN39" s="74" t="e">
        <f>MAD_PS3[[#This Row],[Remarks]]</f>
        <v>#N/A</v>
      </c>
      <c r="AO39" s="74" t="str">
        <f>MAD_PS3[[#This Row],[Staus of Data Input]]</f>
        <v>Data Available</v>
      </c>
      <c r="AP39" s="74" t="str">
        <f>MAD_PS3[[#This Row],[Portfolio]]</f>
        <v>Reporting</v>
      </c>
      <c r="AQ39" s="74" t="e">
        <f>MAD_PS3[[#This Row],[Only CTM]]</f>
        <v>#N/A</v>
      </c>
      <c r="AR39" s="74" t="str">
        <f>MAD_PS3[[#This Row],[Is it present in Odyssey File? (Y/N)]]</f>
        <v>N</v>
      </c>
      <c r="AS39" s="74" t="str">
        <f>MAD_PS3[[#This Row],[User Group (Refined)]]</f>
        <v>Unknown</v>
      </c>
      <c r="AT39" s="74" t="str">
        <f>IF(MAD_PS1[[#This Row],[Strategic Initiative]]&lt;&gt;"",MAD_PS1[[#This Row],[Strategic Initiative]], "")</f>
        <v>Data</v>
      </c>
      <c r="AU39" s="74" t="str">
        <f>IF(AND(MAD_S[[#This Row],[AM4 : Lifecycle Stage of the application for Risk]]=" End of Life",MAD_S[[#This Row],[Bucket 1
(Strategic Initiative)]]=""),"EOL","")</f>
        <v/>
      </c>
      <c r="AV39" s="74" t="str">
        <f>IF(AND(MAD_S[[#This Row],[Bucket 1
(Strategic Initiative)]]="",MAD_S[[#This Row],[Bucket 2
(End of Life)]]="",MAD_S[[#This Row],[Globally Redundant]]="Y"),"Y","")</f>
        <v/>
      </c>
      <c r="AW39" s="74" t="str">
        <f>IF(AND(MAD_S[[#This Row],[Bucket 1
(Strategic Initiative)]]="",MAD_S[[#This Row],[Bucket 2
(End of Life)]]="",MAD_S[[#This Row],[Bucket 3
(Global Redundancy)]]="",Table16[[#This Row],[Criticality Score (HLM base 3)]]="Low"),"Low","")</f>
        <v/>
      </c>
      <c r="AX39" s="74" t="str">
        <f>IF(AND(MAD_S[[#This Row],[Bucket 1
(Strategic Initiative)]]="",MAD_S[[#This Row],[Bucket 2
(End of Life)]]="",MAD_S[[#This Row],[Bucket 3
(Global Redundancy)]]="",MAD_S[[#This Row],[Bucket 4
(Non- Critical)]]="",Table16[[#This Row],[Maintanability Score (HLM base 3)]]="High"),"High","")</f>
        <v/>
      </c>
      <c r="AY39" s="74" t="s">
        <v>8075</v>
      </c>
    </row>
    <row r="40" spans="1:51" ht="61.5" customHeight="1" x14ac:dyDescent="0.25">
      <c r="A40" s="74" t="str">
        <f>MAD_PS3[[#This Row],[Source ID]]</f>
        <v>APAC.129</v>
      </c>
      <c r="B40" s="74" t="str">
        <f>MAD_PS3[[#This Row],[M1 : Name of All Applications]]</f>
        <v>Ingram Partner Central</v>
      </c>
      <c r="C40" s="74" t="str">
        <f>IF(ISBLANK(_xlfn.XLOOKUP(MAD_PS3[[#This Row],[Region]],UData_StdData!AY$2:AY$200,UData_StdData!AZ$2:AZ$200)),MAD_PS3[[#This Row],[Region]],_xlfn.XLOOKUP(MAD_PS3[[#This Row],[Region]],UData_StdData!AY$2:AY$200,UData_StdData!AZ$2:AZ$200))</f>
        <v>APAC</v>
      </c>
      <c r="D40" s="74" t="str">
        <f>MAD_PS3[[#This Row],[Identify Current Region Owner]]</f>
        <v>Angela Aspropotamitis</v>
      </c>
      <c r="E40" s="74" t="str">
        <f>IF(ISBLANK(_xlfn.XLOOKUP(MAD_PS3[[#This Row],[M2: Confirm Application Status]],UData_StdData!A$2:A$200,UData_StdData!B$2:B$200)),MAD_PS3[[#This Row],[M2: Confirm Application Status]],_xlfn.XLOOKUP(MAD_PS3[[#This Row],[M2: Confirm Application Status]],UData_StdData!A$2:A$200,UData_StdData!B$2:B$200))</f>
        <v>Active</v>
      </c>
      <c r="F40" s="74" t="str">
        <f>IF(ISBLANK(_xlfn.XLOOKUP(MAD_PS3[[#This Row],[M3 : Application User Group]],UData_StdData!C$2:C$200,UData_StdData!D$2:D$200)),MAD_PS3[[#This Row],[M3 : Application User Group]],_xlfn.XLOOKUP(MAD_PS3[[#This Row],[M3 : Application User Group]],UData_StdData!C$2:C$200,UData_StdData!D$2:D$200))</f>
        <v>Unknown</v>
      </c>
      <c r="G40" s="74" t="str">
        <f>IF(ISBLANK(_xlfn.XLOOKUP(MAD_PS3[[#This Row],[M5 : Application Built]],UData_StdData!E$2:E$200,UData_StdData!F$2:F$200)),MAD_PS3[[#This Row],[M5 : Application Built]],_xlfn.XLOOKUP(MAD_PS3[[#This Row],[M5 : Application Built]],UData_StdData!E$2:E$200,UData_StdData!F$2:F$200))</f>
        <v>Homegrown</v>
      </c>
      <c r="H40" s="74" t="str">
        <f>MAD_PS3[[#This Row],[M6 : Application Stack / Technology]]</f>
        <v>Unknown</v>
      </c>
      <c r="I40" s="74" t="str">
        <f>IF(ISBLANK(_xlfn.XLOOKUP(MAD_PS3[[#This Row],[M7 : Primary Access Channels]],UData_StdData!G$2:G$200,UData_StdData!H$2:H$200)),MAD_PS3[[#This Row],[M7 : Primary Access Channels]],_xlfn.XLOOKUP(MAD_PS3[[#This Row],[M7 : Primary Access Channels]],UData_StdData!G$2:G$200,UData_StdData!H$2:H$200))</f>
        <v>Website</v>
      </c>
      <c r="J40" s="74" t="str">
        <f>IF(ISBLANK(_xlfn.XLOOKUP(MAD_PS3[[#This Row],[M8 : Application Deployement]],UData_StdData!I$2:I$200,UData_StdData!J$2:J$200)),MAD_PS3[[#This Row],[M8 : Application Deployement]],_xlfn.XLOOKUP(MAD_PS3[[#This Row],[M8 : Application Deployement]],UData_StdData!I$2:I$200,UData_StdData!J$2:J$200))</f>
        <v>On-Prem</v>
      </c>
      <c r="K4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0" s="74" t="str">
        <f>MAD_PS3[[#This Row],[M10 : Application Description]]</f>
        <v xml:space="preserve">
Portal for onboarding resllers and partners
</v>
      </c>
      <c r="M40" s="74" t="str">
        <f>IF(ISBLANK(_xlfn.XLOOKUP(MAD_PS3[[#This Row],[L1 Capability Map]],UData_StdData!M$2:M$200,UData_StdData!N$2:N$200)),MAD_PS3[[#This Row],[L1 Capability Map]],_xlfn.XLOOKUP(MAD_PS3[[#This Row],[L1 Capability Map]],UData_StdData!M$2:M$200,UData_StdData!N$2:N$200))</f>
        <v>Sales</v>
      </c>
      <c r="N40" s="74" t="str">
        <f>MAD_PS3[[#This Row],[L2 Capability]]</f>
        <v>CustomerRelationship</v>
      </c>
      <c r="O40" s="74" t="str">
        <f>MAD_PS3[[#This Row],[L3 Capability]]</f>
        <v>Manual Entry Req</v>
      </c>
      <c r="P40" s="74" t="str">
        <f>MAD_PS3[[#This Row],[L4 Capability]]</f>
        <v>Manual Entry Req</v>
      </c>
      <c r="Q40" s="74" t="str">
        <f>MAD_PS3[[#This Row],[Remarks()]]</f>
        <v>Manual Entry Req</v>
      </c>
      <c r="R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0" s="74" t="str">
        <f>IF(ISBLANK(_xlfn.XLOOKUP(MAD_PS3[[#This Row],[BCR3 : Business Data Criticality]],UData_StdData!S$2:S$200,UData_StdData!T$2:T$200)),MAD_PS3[[#This Row],[BCR3 : Business Data Criticality]],_xlfn.XLOOKUP(MAD_PS3[[#This Row],[BCR3 : Business Data Criticality]],UData_StdData!S$2:S$200,UData_StdData!T$2:T$200))</f>
        <v>Unknown</v>
      </c>
      <c r="U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4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 s="74" t="str">
        <f>IF(ISBLANK(_xlfn.XLOOKUP(MAD_PS3[[#This Row],[AM3 : Documents Available]],UData_StdData!AG$2:AG$200,UData_StdData!AH$2:AH$200)),MAD_PS3[[#This Row],[AM3 : Documents Available]],_xlfn.XLOOKUP(MAD_PS3[[#This Row],[AM3 : Documents Available]],UData_StdData!AG$2:AG$200,UData_StdData!AH$2:AH$200))</f>
        <v>Unknown</v>
      </c>
      <c r="AB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0" s="74" t="str">
        <f>IF(ISBLANK(_xlfn.XLOOKUP(MAD_PS3[[#This Row],[AC1 : Implementation Cost]],UData_StdData!AK$2:AK$200,UData_StdData!AL$2:AL$200)),MAD_PS3[[#This Row],[AC1 : Implementation Cost]],_xlfn.XLOOKUP(MAD_PS3[[#This Row],[AC1 : Implementation Cost]],UData_StdData!AK$2:AK$200,UData_StdData!AL$2:AL$200))</f>
        <v>Manual Entry Req</v>
      </c>
      <c r="AD40" s="74" t="str">
        <f>IF(ISBLANK(_xlfn.XLOOKUP(MAD_PS3[[#This Row],[AC2 : Licence Cost]],UData_StdData!AM$2:AM$200,UData_StdData!AN$2:AN$200)),MAD_PS3[[#This Row],[AC2 : Licence Cost]],_xlfn.XLOOKUP(MAD_PS3[[#This Row],[AC2 : Licence Cost]],UData_StdData!AM$2:AM$200,UData_StdData!AN$2:AN$200))</f>
        <v>Manual Entry Req</v>
      </c>
      <c r="AE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 s="74" t="str">
        <f>MAD_PS3[[#This Row],[Which Part? (Part 1 or Part 2)]]</f>
        <v>Part 1</v>
      </c>
      <c r="AK40" s="74">
        <f>MAD_PS3[[#This Row],[Data Received]]</f>
        <v>0</v>
      </c>
      <c r="AL40" s="74">
        <f>MAD_PS3[[#This Row],[Data Updated?]]</f>
        <v>0</v>
      </c>
      <c r="AM40" s="74" t="e">
        <f>MAD_PS3[[#This Row],[Potential duplicates]]</f>
        <v>#N/A</v>
      </c>
      <c r="AN40" s="74" t="e">
        <f>MAD_PS3[[#This Row],[Remarks]]</f>
        <v>#N/A</v>
      </c>
      <c r="AO40" s="74" t="str">
        <f>MAD_PS3[[#This Row],[Staus of Data Input]]</f>
        <v>Data Available</v>
      </c>
      <c r="AP40" s="74" t="str">
        <f>MAD_PS3[[#This Row],[Portfolio]]</f>
        <v>Dealer Management</v>
      </c>
      <c r="AQ40" s="74" t="e">
        <f>MAD_PS3[[#This Row],[Only CTM]]</f>
        <v>#N/A</v>
      </c>
      <c r="AR40" s="74" t="str">
        <f>MAD_PS3[[#This Row],[Is it present in Odyssey File? (Y/N)]]</f>
        <v>N</v>
      </c>
      <c r="AS40" s="74" t="str">
        <f>MAD_PS3[[#This Row],[User Group (Refined)]]</f>
        <v>Unknown</v>
      </c>
      <c r="AT40" s="74" t="str">
        <f>IF(MAD_PS1[[#This Row],[Strategic Initiative]]&lt;&gt;"",MAD_PS1[[#This Row],[Strategic Initiative]], "")</f>
        <v/>
      </c>
      <c r="AU40" s="74" t="str">
        <f>IF(AND(MAD_S[[#This Row],[AM4 : Lifecycle Stage of the application for Risk]]=" End of Life",MAD_S[[#This Row],[Bucket 1
(Strategic Initiative)]]=""),"EOL","")</f>
        <v/>
      </c>
      <c r="AV40" s="74" t="str">
        <f>IF(AND(MAD_S[[#This Row],[Bucket 1
(Strategic Initiative)]]="",MAD_S[[#This Row],[Bucket 2
(End of Life)]]="",MAD_S[[#This Row],[Globally Redundant]]="Y"),"Y","")</f>
        <v/>
      </c>
      <c r="AW40" s="74" t="str">
        <f>IF(AND(MAD_S[[#This Row],[Bucket 1
(Strategic Initiative)]]="",MAD_S[[#This Row],[Bucket 2
(End of Life)]]="",MAD_S[[#This Row],[Bucket 3
(Global Redundancy)]]="",Table16[[#This Row],[Criticality Score (HLM base 3)]]="Low"),"Low","")</f>
        <v/>
      </c>
      <c r="AX40" s="74" t="str">
        <f>IF(AND(MAD_S[[#This Row],[Bucket 1
(Strategic Initiative)]]="",MAD_S[[#This Row],[Bucket 2
(End of Life)]]="",MAD_S[[#This Row],[Bucket 3
(Global Redundancy)]]="",MAD_S[[#This Row],[Bucket 4
(Non- Critical)]]="",Table16[[#This Row],[Maintanability Score (HLM base 3)]]="High"),"High","")</f>
        <v>High</v>
      </c>
      <c r="AY40" s="74" t="s">
        <v>8075</v>
      </c>
    </row>
    <row r="41" spans="1:51" ht="61.5" hidden="1" customHeight="1" x14ac:dyDescent="0.25">
      <c r="A41" s="74" t="str">
        <f>MAD_PS3[[#This Row],[Source ID]]</f>
        <v>APAC.13</v>
      </c>
      <c r="B41" s="74" t="str">
        <f>MAD_PS3[[#This Row],[M1 : Name of All Applications]]</f>
        <v>Credit Memo/ debit Memo</v>
      </c>
      <c r="C41" s="74" t="str">
        <f>IF(ISBLANK(_xlfn.XLOOKUP(MAD_PS3[[#This Row],[Region]],UData_StdData!AY$2:AY$200,UData_StdData!AZ$2:AZ$200)),MAD_PS3[[#This Row],[Region]],_xlfn.XLOOKUP(MAD_PS3[[#This Row],[Region]],UData_StdData!AY$2:AY$200,UData_StdData!AZ$2:AZ$200))</f>
        <v>APAC</v>
      </c>
      <c r="D41" s="74" t="str">
        <f>MAD_PS3[[#This Row],[Identify Current Region Owner]]</f>
        <v>Hridayananda Das</v>
      </c>
      <c r="E41" s="74" t="str">
        <f>IF(ISBLANK(_xlfn.XLOOKUP(MAD_PS3[[#This Row],[M2: Confirm Application Status]],UData_StdData!A$2:A$200,UData_StdData!B$2:B$200)),MAD_PS3[[#This Row],[M2: Confirm Application Status]],_xlfn.XLOOKUP(MAD_PS3[[#This Row],[M2: Confirm Application Status]],UData_StdData!A$2:A$200,UData_StdData!B$2:B$200))</f>
        <v>Active</v>
      </c>
      <c r="F41" s="74" t="str">
        <f>IF(ISBLANK(_xlfn.XLOOKUP(MAD_PS3[[#This Row],[M3 : Application User Group]],UData_StdData!C$2:C$200,UData_StdData!D$2:D$200)),MAD_PS3[[#This Row],[M3 : Application User Group]],_xlfn.XLOOKUP(MAD_PS3[[#This Row],[M3 : Application User Group]],UData_StdData!C$2:C$200,UData_StdData!D$2:D$200))</f>
        <v>Sales</v>
      </c>
      <c r="G41" s="74" t="str">
        <f>IF(ISBLANK(_xlfn.XLOOKUP(MAD_PS3[[#This Row],[M5 : Application Built]],UData_StdData!E$2:E$200,UData_StdData!F$2:F$200)),MAD_PS3[[#This Row],[M5 : Application Built]],_xlfn.XLOOKUP(MAD_PS3[[#This Row],[M5 : Application Built]],UData_StdData!E$2:E$200,UData_StdData!F$2:F$200))</f>
        <v>Homegrown</v>
      </c>
      <c r="H41" s="74" t="str">
        <f>MAD_PS3[[#This Row],[M6 : Application Stack / Technology]]</f>
        <v>VB6</v>
      </c>
      <c r="I41" s="74" t="str">
        <f>IF(ISBLANK(_xlfn.XLOOKUP(MAD_PS3[[#This Row],[M7 : Primary Access Channels]],UData_StdData!G$2:G$200,UData_StdData!H$2:H$200)),MAD_PS3[[#This Row],[M7 : Primary Access Channels]],_xlfn.XLOOKUP(MAD_PS3[[#This Row],[M7 : Primary Access Channels]],UData_StdData!G$2:G$200,UData_StdData!H$2:H$200))</f>
        <v>Other</v>
      </c>
      <c r="J41" s="74" t="str">
        <f>IF(ISBLANK(_xlfn.XLOOKUP(MAD_PS3[[#This Row],[M8 : Application Deployement]],UData_StdData!I$2:I$200,UData_StdData!J$2:J$200)),MAD_PS3[[#This Row],[M8 : Application Deployement]],_xlfn.XLOOKUP(MAD_PS3[[#This Row],[M8 : Application Deployement]],UData_StdData!I$2:I$200,UData_StdData!J$2:J$200))</f>
        <v>On-Prem</v>
      </c>
      <c r="K41"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1" s="74" t="str">
        <f>MAD_PS3[[#This Row],[M10 : Application Description]]</f>
        <v xml:space="preserve">
Daily Credit memo/Debit memo emails to customers
</v>
      </c>
      <c r="M41" s="74" t="str">
        <f>IF(ISBLANK(_xlfn.XLOOKUP(MAD_PS3[[#This Row],[L1 Capability Map]],UData_StdData!M$2:M$200,UData_StdData!N$2:N$200)),MAD_PS3[[#This Row],[L1 Capability Map]],_xlfn.XLOOKUP(MAD_PS3[[#This Row],[L1 Capability Map]],UData_StdData!M$2:M$200,UData_StdData!N$2:N$200))</f>
        <v>Credit</v>
      </c>
      <c r="N41" s="74" t="str">
        <f>MAD_PS3[[#This Row],[L2 Capability]]</f>
        <v>Not Applicable</v>
      </c>
      <c r="O41" s="74" t="str">
        <f>MAD_PS3[[#This Row],[L3 Capability]]</f>
        <v>Manual Entry Req</v>
      </c>
      <c r="P41" s="74" t="str">
        <f>MAD_PS3[[#This Row],[L4 Capability]]</f>
        <v>Manual Entry Req</v>
      </c>
      <c r="Q41" s="74" t="str">
        <f>MAD_PS3[[#This Row],[Remarks()]]</f>
        <v>Manual Entry Req</v>
      </c>
      <c r="R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1" s="74" t="str">
        <f>IF(ISBLANK(_xlfn.XLOOKUP(MAD_PS3[[#This Row],[BCR3 : Business Data Criticality]],UData_StdData!S$2:S$200,UData_StdData!T$2:T$200)),MAD_PS3[[#This Row],[BCR3 : Business Data Criticality]],_xlfn.XLOOKUP(MAD_PS3[[#This Row],[BCR3 : Business Data Criticality]],UData_StdData!S$2:S$200,UData_StdData!T$2:T$200))</f>
        <v>Unknown</v>
      </c>
      <c r="U4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41" s="74" t="str">
        <f>IF(ISBLANK(_xlfn.XLOOKUP(MAD_PS3[[#This Row],[AM3 : Documents Available]],UData_StdData!AG$2:AG$200,UData_StdData!AH$2:AH$200)),MAD_PS3[[#This Row],[AM3 : Documents Available]],_xlfn.XLOOKUP(MAD_PS3[[#This Row],[AM3 : Documents Available]],UData_StdData!AG$2:AG$200,UData_StdData!AH$2:AH$200))</f>
        <v>Unknown</v>
      </c>
      <c r="AB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 s="74" t="str">
        <f>IF(ISBLANK(_xlfn.XLOOKUP(MAD_PS3[[#This Row],[AC1 : Implementation Cost]],UData_StdData!AK$2:AK$200,UData_StdData!AL$2:AL$200)),MAD_PS3[[#This Row],[AC1 : Implementation Cost]],_xlfn.XLOOKUP(MAD_PS3[[#This Row],[AC1 : Implementation Cost]],UData_StdData!AK$2:AK$200,UData_StdData!AL$2:AL$200))</f>
        <v>Manual Entry Req</v>
      </c>
      <c r="AD41" s="74" t="str">
        <f>IF(ISBLANK(_xlfn.XLOOKUP(MAD_PS3[[#This Row],[AC2 : Licence Cost]],UData_StdData!AM$2:AM$200,UData_StdData!AN$2:AN$200)),MAD_PS3[[#This Row],[AC2 : Licence Cost]],_xlfn.XLOOKUP(MAD_PS3[[#This Row],[AC2 : Licence Cost]],UData_StdData!AM$2:AM$200,UData_StdData!AN$2:AN$200))</f>
        <v>Manual Entry Req</v>
      </c>
      <c r="AE4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41" s="74" t="str">
        <f>MAD_PS3[[#This Row],[Which Part? (Part 1 or Part 2)]]</f>
        <v>Part 1</v>
      </c>
      <c r="AK41" s="74">
        <f>MAD_PS3[[#This Row],[Data Received]]</f>
        <v>0</v>
      </c>
      <c r="AL41" s="74">
        <f>MAD_PS3[[#This Row],[Data Updated?]]</f>
        <v>0</v>
      </c>
      <c r="AM41" s="74" t="e">
        <f>MAD_PS3[[#This Row],[Potential duplicates]]</f>
        <v>#N/A</v>
      </c>
      <c r="AN41" s="74" t="e">
        <f>MAD_PS3[[#This Row],[Remarks]]</f>
        <v>#N/A</v>
      </c>
      <c r="AO41" s="74" t="str">
        <f>MAD_PS3[[#This Row],[Staus of Data Input]]</f>
        <v>Data Available</v>
      </c>
      <c r="AP41" s="74" t="str">
        <f>MAD_PS3[[#This Row],[Portfolio]]</f>
        <v>Productivity</v>
      </c>
      <c r="AQ41" s="74" t="e">
        <f>MAD_PS3[[#This Row],[Only CTM]]</f>
        <v>#N/A</v>
      </c>
      <c r="AR41" s="74" t="str">
        <f>MAD_PS3[[#This Row],[Is it present in Odyssey File? (Y/N)]]</f>
        <v>Y</v>
      </c>
      <c r="AS41" s="74" t="str">
        <f>MAD_PS3[[#This Row],[User Group (Refined)]]</f>
        <v>Sales</v>
      </c>
      <c r="AT41" s="74" t="str">
        <f>IF(MAD_PS1[[#This Row],[Strategic Initiative]]&lt;&gt;"",MAD_PS1[[#This Row],[Strategic Initiative]], "")</f>
        <v/>
      </c>
      <c r="AU41" s="74" t="str">
        <f>IF(AND(MAD_S[[#This Row],[AM4 : Lifecycle Stage of the application for Risk]]=" End of Life",MAD_S[[#This Row],[Bucket 1
(Strategic Initiative)]]=""),"EOL","")</f>
        <v/>
      </c>
      <c r="AV41" s="74" t="str">
        <f>IF(AND(MAD_S[[#This Row],[Bucket 1
(Strategic Initiative)]]="",MAD_S[[#This Row],[Bucket 2
(End of Life)]]="",MAD_S[[#This Row],[Globally Redundant]]="Y"),"Y","")</f>
        <v/>
      </c>
      <c r="AW41" s="74" t="str">
        <f>IF(AND(MAD_S[[#This Row],[Bucket 1
(Strategic Initiative)]]="",MAD_S[[#This Row],[Bucket 2
(End of Life)]]="",MAD_S[[#This Row],[Bucket 3
(Global Redundancy)]]="",Table16[[#This Row],[Criticality Score (HLM base 3)]]="Low"),"Low","")</f>
        <v/>
      </c>
      <c r="AX41" s="74" t="str">
        <f>IF(AND(MAD_S[[#This Row],[Bucket 1
(Strategic Initiative)]]="",MAD_S[[#This Row],[Bucket 2
(End of Life)]]="",MAD_S[[#This Row],[Bucket 3
(Global Redundancy)]]="",MAD_S[[#This Row],[Bucket 4
(Non- Critical)]]="",Table16[[#This Row],[Maintanability Score (HLM base 3)]]="High"),"High","")</f>
        <v/>
      </c>
      <c r="AY41" s="74">
        <v>0</v>
      </c>
    </row>
    <row r="42" spans="1:51" ht="61.5" customHeight="1" x14ac:dyDescent="0.25">
      <c r="A42" s="74" t="str">
        <f>MAD_PS3[[#This Row],[Source ID]]</f>
        <v>APAC.131</v>
      </c>
      <c r="B42" s="74" t="str">
        <f>MAD_PS3[[#This Row],[M1 : Name of All Applications]]</f>
        <v>IMInfoSource</v>
      </c>
      <c r="C42" s="74" t="str">
        <f>IF(ISBLANK(_xlfn.XLOOKUP(MAD_PS3[[#This Row],[Region]],UData_StdData!AY$2:AY$200,UData_StdData!AZ$2:AZ$200)),MAD_PS3[[#This Row],[Region]],_xlfn.XLOOKUP(MAD_PS3[[#This Row],[Region]],UData_StdData!AY$2:AY$200,UData_StdData!AZ$2:AZ$200))</f>
        <v>APAC</v>
      </c>
      <c r="D42" s="74" t="str">
        <f>MAD_PS3[[#This Row],[Identify Current Region Owner]]</f>
        <v>Hridayananda Das</v>
      </c>
      <c r="E42" s="74" t="str">
        <f>IF(ISBLANK(_xlfn.XLOOKUP(MAD_PS3[[#This Row],[M2: Confirm Application Status]],UData_StdData!A$2:A$200,UData_StdData!B$2:B$200)),MAD_PS3[[#This Row],[M2: Confirm Application Status]],_xlfn.XLOOKUP(MAD_PS3[[#This Row],[M2: Confirm Application Status]],UData_StdData!A$2:A$200,UData_StdData!B$2:B$200))</f>
        <v>Active</v>
      </c>
      <c r="F42" s="74" t="str">
        <f>IF(ISBLANK(_xlfn.XLOOKUP(MAD_PS3[[#This Row],[M3 : Application User Group]],UData_StdData!C$2:C$200,UData_StdData!D$2:D$200)),MAD_PS3[[#This Row],[M3 : Application User Group]],_xlfn.XLOOKUP(MAD_PS3[[#This Row],[M3 : Application User Group]],UData_StdData!C$2:C$200,UData_StdData!D$2:D$200))</f>
        <v>Unknown</v>
      </c>
      <c r="G42" s="74" t="str">
        <f>IF(ISBLANK(_xlfn.XLOOKUP(MAD_PS3[[#This Row],[M5 : Application Built]],UData_StdData!E$2:E$200,UData_StdData!F$2:F$200)),MAD_PS3[[#This Row],[M5 : Application Built]],_xlfn.XLOOKUP(MAD_PS3[[#This Row],[M5 : Application Built]],UData_StdData!E$2:E$200,UData_StdData!F$2:F$200))</f>
        <v>Homegrown</v>
      </c>
      <c r="H42" s="74" t="str">
        <f>MAD_PS3[[#This Row],[M6 : Application Stack / Technology]]</f>
        <v>Unknown</v>
      </c>
      <c r="I42" s="74" t="str">
        <f>IF(ISBLANK(_xlfn.XLOOKUP(MAD_PS3[[#This Row],[M7 : Primary Access Channels]],UData_StdData!G$2:G$200,UData_StdData!H$2:H$200)),MAD_PS3[[#This Row],[M7 : Primary Access Channels]],_xlfn.XLOOKUP(MAD_PS3[[#This Row],[M7 : Primary Access Channels]],UData_StdData!G$2:G$200,UData_StdData!H$2:H$200))</f>
        <v>Other</v>
      </c>
      <c r="J42" s="74" t="str">
        <f>IF(ISBLANK(_xlfn.XLOOKUP(MAD_PS3[[#This Row],[M8 : Application Deployement]],UData_StdData!I$2:I$200,UData_StdData!J$2:J$200)),MAD_PS3[[#This Row],[M8 : Application Deployement]],_xlfn.XLOOKUP(MAD_PS3[[#This Row],[M8 : Application Deployement]],UData_StdData!I$2:I$200,UData_StdData!J$2:J$200))</f>
        <v>Other</v>
      </c>
      <c r="K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2" s="74" t="str">
        <f>MAD_PS3[[#This Row],[M10 : Application Description]]</f>
        <v xml:space="preserve">
Candidate onboarding tool
</v>
      </c>
      <c r="M42" s="74" t="str">
        <f>IF(ISBLANK(_xlfn.XLOOKUP(MAD_PS3[[#This Row],[L1 Capability Map]],UData_StdData!M$2:M$200,UData_StdData!N$2:N$200)),MAD_PS3[[#This Row],[L1 Capability Map]],_xlfn.XLOOKUP(MAD_PS3[[#This Row],[L1 Capability Map]],UData_StdData!M$2:M$200,UData_StdData!N$2:N$200))</f>
        <v>HumanResources</v>
      </c>
      <c r="N42" s="74" t="str">
        <f>MAD_PS3[[#This Row],[L2 Capability]]</f>
        <v>Associateadministration</v>
      </c>
      <c r="O42" s="74" t="str">
        <f>MAD_PS3[[#This Row],[L3 Capability]]</f>
        <v>Workforce &amp; Succession Planning</v>
      </c>
      <c r="P42" s="74" t="str">
        <f>MAD_PS3[[#This Row],[L4 Capability]]</f>
        <v>Manual Entry Req</v>
      </c>
      <c r="Q42" s="74" t="str">
        <f>MAD_PS3[[#This Row],[Remarks()]]</f>
        <v>Manual Entry Req</v>
      </c>
      <c r="R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2" s="74" t="str">
        <f>IF(ISBLANK(_xlfn.XLOOKUP(MAD_PS3[[#This Row],[BCR3 : Business Data Criticality]],UData_StdData!S$2:S$200,UData_StdData!T$2:T$200)),MAD_PS3[[#This Row],[BCR3 : Business Data Criticality]],_xlfn.XLOOKUP(MAD_PS3[[#This Row],[BCR3 : Business Data Criticality]],UData_StdData!S$2:S$200,UData_StdData!T$2:T$200))</f>
        <v>Unknown</v>
      </c>
      <c r="U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4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 s="74" t="str">
        <f>IF(ISBLANK(_xlfn.XLOOKUP(MAD_PS3[[#This Row],[AM3 : Documents Available]],UData_StdData!AG$2:AG$200,UData_StdData!AH$2:AH$200)),MAD_PS3[[#This Row],[AM3 : Documents Available]],_xlfn.XLOOKUP(MAD_PS3[[#This Row],[AM3 : Documents Available]],UData_StdData!AG$2:AG$200,UData_StdData!AH$2:AH$200))</f>
        <v>Unknown</v>
      </c>
      <c r="AB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2" s="74" t="str">
        <f>IF(ISBLANK(_xlfn.XLOOKUP(MAD_PS3[[#This Row],[AC1 : Implementation Cost]],UData_StdData!AK$2:AK$200,UData_StdData!AL$2:AL$200)),MAD_PS3[[#This Row],[AC1 : Implementation Cost]],_xlfn.XLOOKUP(MAD_PS3[[#This Row],[AC1 : Implementation Cost]],UData_StdData!AK$2:AK$200,UData_StdData!AL$2:AL$200))</f>
        <v>Manual Entry Req</v>
      </c>
      <c r="AD42" s="74" t="str">
        <f>IF(ISBLANK(_xlfn.XLOOKUP(MAD_PS3[[#This Row],[AC2 : Licence Cost]],UData_StdData!AM$2:AM$200,UData_StdData!AN$2:AN$200)),MAD_PS3[[#This Row],[AC2 : Licence Cost]],_xlfn.XLOOKUP(MAD_PS3[[#This Row],[AC2 : Licence Cost]],UData_StdData!AM$2:AM$200,UData_StdData!AN$2:AN$200))</f>
        <v>Manual Entry Req</v>
      </c>
      <c r="AE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 s="74" t="str">
        <f>MAD_PS3[[#This Row],[Which Part? (Part 1 or Part 2)]]</f>
        <v>Part 1</v>
      </c>
      <c r="AK42" s="74">
        <f>MAD_PS3[[#This Row],[Data Received]]</f>
        <v>0</v>
      </c>
      <c r="AL42" s="74">
        <f>MAD_PS3[[#This Row],[Data Updated?]]</f>
        <v>0</v>
      </c>
      <c r="AM42" s="74" t="e">
        <f>MAD_PS3[[#This Row],[Potential duplicates]]</f>
        <v>#N/A</v>
      </c>
      <c r="AN42" s="74" t="e">
        <f>MAD_PS3[[#This Row],[Remarks]]</f>
        <v>#N/A</v>
      </c>
      <c r="AO42" s="74" t="str">
        <f>MAD_PS3[[#This Row],[Staus of Data Input]]</f>
        <v>Data Available</v>
      </c>
      <c r="AP42" s="74" t="str">
        <f>MAD_PS3[[#This Row],[Portfolio]]</f>
        <v>HR Automation</v>
      </c>
      <c r="AQ42" s="74" t="e">
        <f>MAD_PS3[[#This Row],[Only CTM]]</f>
        <v>#N/A</v>
      </c>
      <c r="AR42" s="74" t="str">
        <f>MAD_PS3[[#This Row],[Is it present in Odyssey File? (Y/N)]]</f>
        <v>N</v>
      </c>
      <c r="AS42" s="74" t="str">
        <f>MAD_PS3[[#This Row],[User Group (Refined)]]</f>
        <v>Unknown</v>
      </c>
      <c r="AT42" s="74" t="str">
        <f>IF(MAD_PS1[[#This Row],[Strategic Initiative]]&lt;&gt;"",MAD_PS1[[#This Row],[Strategic Initiative]], "")</f>
        <v/>
      </c>
      <c r="AU42" s="74" t="str">
        <f>IF(AND(MAD_S[[#This Row],[AM4 : Lifecycle Stage of the application for Risk]]=" End of Life",MAD_S[[#This Row],[Bucket 1
(Strategic Initiative)]]=""),"EOL","")</f>
        <v/>
      </c>
      <c r="AV42" s="74" t="str">
        <f>IF(AND(MAD_S[[#This Row],[Bucket 1
(Strategic Initiative)]]="",MAD_S[[#This Row],[Bucket 2
(End of Life)]]="",MAD_S[[#This Row],[Globally Redundant]]="Y"),"Y","")</f>
        <v/>
      </c>
      <c r="AW42" s="74" t="str">
        <f>IF(AND(MAD_S[[#This Row],[Bucket 1
(Strategic Initiative)]]="",MAD_S[[#This Row],[Bucket 2
(End of Life)]]="",MAD_S[[#This Row],[Bucket 3
(Global Redundancy)]]="",Table16[[#This Row],[Criticality Score (HLM base 3)]]="Low"),"Low","")</f>
        <v/>
      </c>
      <c r="AX42" s="74" t="str">
        <f>IF(AND(MAD_S[[#This Row],[Bucket 1
(Strategic Initiative)]]="",MAD_S[[#This Row],[Bucket 2
(End of Life)]]="",MAD_S[[#This Row],[Bucket 3
(Global Redundancy)]]="",MAD_S[[#This Row],[Bucket 4
(Non- Critical)]]="",Table16[[#This Row],[Maintanability Score (HLM base 3)]]="High"),"High","")</f>
        <v>High</v>
      </c>
      <c r="AY42" s="74" t="s">
        <v>8075</v>
      </c>
    </row>
    <row r="43" spans="1:51" ht="61.5" hidden="1" customHeight="1" x14ac:dyDescent="0.25">
      <c r="A43" s="74" t="str">
        <f>MAD_PS3[[#This Row],[Source ID]]</f>
        <v>APAC.132</v>
      </c>
      <c r="B43" s="74" t="str">
        <f>MAD_PS3[[#This Row],[M1 : Name of All Applications]]</f>
        <v>PartnerMore</v>
      </c>
      <c r="C43" s="74" t="str">
        <f>IF(ISBLANK(_xlfn.XLOOKUP(MAD_PS3[[#This Row],[Region]],UData_StdData!AY$2:AY$200,UData_StdData!AZ$2:AZ$200)),MAD_PS3[[#This Row],[Region]],_xlfn.XLOOKUP(MAD_PS3[[#This Row],[Region]],UData_StdData!AY$2:AY$200,UData_StdData!AZ$2:AZ$200))</f>
        <v>APAC</v>
      </c>
      <c r="D43" s="74" t="str">
        <f>MAD_PS3[[#This Row],[Identify Current Region Owner]]</f>
        <v>Madhukar Jain</v>
      </c>
      <c r="E43" s="74" t="str">
        <f>IF(ISBLANK(_xlfn.XLOOKUP(MAD_PS3[[#This Row],[M2: Confirm Application Status]],UData_StdData!A$2:A$200,UData_StdData!B$2:B$200)),MAD_PS3[[#This Row],[M2: Confirm Application Status]],_xlfn.XLOOKUP(MAD_PS3[[#This Row],[M2: Confirm Application Status]],UData_StdData!A$2:A$200,UData_StdData!B$2:B$200))</f>
        <v>Unknown</v>
      </c>
      <c r="F43" s="74" t="str">
        <f>IF(ISBLANK(_xlfn.XLOOKUP(MAD_PS3[[#This Row],[M3 : Application User Group]],UData_StdData!C$2:C$200,UData_StdData!D$2:D$200)),MAD_PS3[[#This Row],[M3 : Application User Group]],_xlfn.XLOOKUP(MAD_PS3[[#This Row],[M3 : Application User Group]],UData_StdData!C$2:C$200,UData_StdData!D$2:D$200))</f>
        <v>Unknown</v>
      </c>
      <c r="G43" s="74" t="str">
        <f>IF(ISBLANK(_xlfn.XLOOKUP(MAD_PS3[[#This Row],[M5 : Application Built]],UData_StdData!E$2:E$200,UData_StdData!F$2:F$200)),MAD_PS3[[#This Row],[M5 : Application Built]],_xlfn.XLOOKUP(MAD_PS3[[#This Row],[M5 : Application Built]],UData_StdData!E$2:E$200,UData_StdData!F$2:F$200))</f>
        <v>Homegrown</v>
      </c>
      <c r="H43" s="74" t="str">
        <f>MAD_PS3[[#This Row],[M6 : Application Stack / Technology]]</f>
        <v>Unknown</v>
      </c>
      <c r="I43" s="74" t="str">
        <f>IF(ISBLANK(_xlfn.XLOOKUP(MAD_PS3[[#This Row],[M7 : Primary Access Channels]],UData_StdData!G$2:G$200,UData_StdData!H$2:H$200)),MAD_PS3[[#This Row],[M7 : Primary Access Channels]],_xlfn.XLOOKUP(MAD_PS3[[#This Row],[M7 : Primary Access Channels]],UData_StdData!G$2:G$200,UData_StdData!H$2:H$200))</f>
        <v>Other</v>
      </c>
      <c r="J43" s="74" t="str">
        <f>IF(ISBLANK(_xlfn.XLOOKUP(MAD_PS3[[#This Row],[M8 : Application Deployement]],UData_StdData!I$2:I$200,UData_StdData!J$2:J$200)),MAD_PS3[[#This Row],[M8 : Application Deployement]],_xlfn.XLOOKUP(MAD_PS3[[#This Row],[M8 : Application Deployement]],UData_StdData!I$2:I$200,UData_StdData!J$2:J$200))</f>
        <v>Other</v>
      </c>
      <c r="K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3" s="74" t="str">
        <f>MAD_PS3[[#This Row],[M10 : Application Description]]</f>
        <v xml:space="preserve">
PartnerMore is marketing/branding portal for ASEAN and HK
http://impartnermore.com/ 
</v>
      </c>
      <c r="M43" s="74" t="str">
        <f>IF(ISBLANK(_xlfn.XLOOKUP(MAD_PS3[[#This Row],[L1 Capability Map]],UData_StdData!M$2:M$200,UData_StdData!N$2:N$200)),MAD_PS3[[#This Row],[L1 Capability Map]],_xlfn.XLOOKUP(MAD_PS3[[#This Row],[L1 Capability Map]],UData_StdData!M$2:M$200,UData_StdData!N$2:N$200))</f>
        <v>Not Available</v>
      </c>
      <c r="N43" s="74" t="str">
        <f>MAD_PS3[[#This Row],[L2 Capability]]</f>
        <v>Manual Entry Req</v>
      </c>
      <c r="O43" s="74" t="str">
        <f>MAD_PS3[[#This Row],[L3 Capability]]</f>
        <v>Manual Entry Req</v>
      </c>
      <c r="P43" s="74" t="str">
        <f>MAD_PS3[[#This Row],[L4 Capability]]</f>
        <v>Manual Entry Req</v>
      </c>
      <c r="Q43" s="74" t="str">
        <f>MAD_PS3[[#This Row],[Remarks()]]</f>
        <v>Manual Entry Req</v>
      </c>
      <c r="R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4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 s="74" t="str">
        <f>IF(ISBLANK(_xlfn.XLOOKUP(MAD_PS3[[#This Row],[AM3 : Documents Available]],UData_StdData!AG$2:AG$200,UData_StdData!AH$2:AH$200)),MAD_PS3[[#This Row],[AM3 : Documents Available]],_xlfn.XLOOKUP(MAD_PS3[[#This Row],[AM3 : Documents Available]],UData_StdData!AG$2:AG$200,UData_StdData!AH$2:AH$200))</f>
        <v>Unknown</v>
      </c>
      <c r="AB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3" s="74" t="str">
        <f>IF(ISBLANK(_xlfn.XLOOKUP(MAD_PS3[[#This Row],[AC1 : Implementation Cost]],UData_StdData!AK$2:AK$200,UData_StdData!AL$2:AL$200)),MAD_PS3[[#This Row],[AC1 : Implementation Cost]],_xlfn.XLOOKUP(MAD_PS3[[#This Row],[AC1 : Implementation Cost]],UData_StdData!AK$2:AK$200,UData_StdData!AL$2:AL$200))</f>
        <v>Manual Entry Req</v>
      </c>
      <c r="AD43" s="74" t="str">
        <f>IF(ISBLANK(_xlfn.XLOOKUP(MAD_PS3[[#This Row],[AC2 : Licence Cost]],UData_StdData!AM$2:AM$200,UData_StdData!AN$2:AN$200)),MAD_PS3[[#This Row],[AC2 : Licence Cost]],_xlfn.XLOOKUP(MAD_PS3[[#This Row],[AC2 : Licence Cost]],UData_StdData!AM$2:AM$200,UData_StdData!AN$2:AN$200))</f>
        <v>Manual Entry Req</v>
      </c>
      <c r="AE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 s="74" t="str">
        <f>MAD_PS3[[#This Row],[Which Part? (Part 1 or Part 2)]]</f>
        <v>Part 1</v>
      </c>
      <c r="AK43" s="74">
        <f>MAD_PS3[[#This Row],[Data Received]]</f>
        <v>0</v>
      </c>
      <c r="AL43" s="74">
        <f>MAD_PS3[[#This Row],[Data Updated?]]</f>
        <v>0</v>
      </c>
      <c r="AM43" s="74" t="e">
        <f>MAD_PS3[[#This Row],[Potential duplicates]]</f>
        <v>#N/A</v>
      </c>
      <c r="AN43" s="74" t="e">
        <f>MAD_PS3[[#This Row],[Remarks]]</f>
        <v>#N/A</v>
      </c>
      <c r="AO43" s="74" t="str">
        <f>MAD_PS3[[#This Row],[Staus of Data Input]]</f>
        <v>Data Available</v>
      </c>
      <c r="AP43" s="74" t="str">
        <f>MAD_PS3[[#This Row],[Portfolio]]</f>
        <v>Marketing Automation</v>
      </c>
      <c r="AQ43" s="74" t="e">
        <f>MAD_PS3[[#This Row],[Only CTM]]</f>
        <v>#N/A</v>
      </c>
      <c r="AR43" s="74" t="str">
        <f>MAD_PS3[[#This Row],[Is it present in Odyssey File? (Y/N)]]</f>
        <v>N</v>
      </c>
      <c r="AS43" s="74" t="str">
        <f>MAD_PS3[[#This Row],[User Group (Refined)]]</f>
        <v>Unknown</v>
      </c>
      <c r="AT43" s="74" t="str">
        <f>IF(MAD_PS1[[#This Row],[Strategic Initiative]]&lt;&gt;"",MAD_PS1[[#This Row],[Strategic Initiative]], "")</f>
        <v/>
      </c>
      <c r="AU43" s="74" t="str">
        <f>IF(AND(MAD_S[[#This Row],[AM4 : Lifecycle Stage of the application for Risk]]=" End of Life",MAD_S[[#This Row],[Bucket 1
(Strategic Initiative)]]=""),"EOL","")</f>
        <v/>
      </c>
      <c r="AV43" s="74" t="str">
        <f>IF(AND(MAD_S[[#This Row],[Bucket 1
(Strategic Initiative)]]="",MAD_S[[#This Row],[Bucket 2
(End of Life)]]="",MAD_S[[#This Row],[Globally Redundant]]="Y"),"Y","")</f>
        <v/>
      </c>
      <c r="AW43" s="74" t="str">
        <f>IF(AND(MAD_S[[#This Row],[Bucket 1
(Strategic Initiative)]]="",MAD_S[[#This Row],[Bucket 2
(End of Life)]]="",MAD_S[[#This Row],[Bucket 3
(Global Redundancy)]]="",Table16[[#This Row],[Criticality Score (HLM base 3)]]="Low"),"Low","")</f>
        <v/>
      </c>
      <c r="AX43" s="74" t="str">
        <f>IF(AND(MAD_S[[#This Row],[Bucket 1
(Strategic Initiative)]]="",MAD_S[[#This Row],[Bucket 2
(End of Life)]]="",MAD_S[[#This Row],[Bucket 3
(Global Redundancy)]]="",MAD_S[[#This Row],[Bucket 4
(Non- Critical)]]="",Table16[[#This Row],[Maintanability Score (HLM base 3)]]="High"),"High","")</f>
        <v>High</v>
      </c>
      <c r="AY43" s="74">
        <v>0</v>
      </c>
    </row>
    <row r="44" spans="1:51" ht="61.5" customHeight="1" x14ac:dyDescent="0.25">
      <c r="A44" s="74" t="str">
        <f>MAD_PS3[[#This Row],[Source ID]]</f>
        <v>APAC.133</v>
      </c>
      <c r="B44" s="74" t="str">
        <f>MAD_PS3[[#This Row],[M1 : Name of All Applications]]</f>
        <v>Branding Sites</v>
      </c>
      <c r="C44" s="74" t="str">
        <f>IF(ISBLANK(_xlfn.XLOOKUP(MAD_PS3[[#This Row],[Region]],UData_StdData!AY$2:AY$200,UData_StdData!AZ$2:AZ$200)),MAD_PS3[[#This Row],[Region]],_xlfn.XLOOKUP(MAD_PS3[[#This Row],[Region]],UData_StdData!AY$2:AY$200,UData_StdData!AZ$2:AZ$200))</f>
        <v>APAC</v>
      </c>
      <c r="D44" s="74" t="str">
        <f>MAD_PS3[[#This Row],[Identify Current Region Owner]]</f>
        <v>Shailaja Nair</v>
      </c>
      <c r="E44" s="74" t="str">
        <f>IF(ISBLANK(_xlfn.XLOOKUP(MAD_PS3[[#This Row],[M2: Confirm Application Status]],UData_StdData!A$2:A$200,UData_StdData!B$2:B$200)),MAD_PS3[[#This Row],[M2: Confirm Application Status]],_xlfn.XLOOKUP(MAD_PS3[[#This Row],[M2: Confirm Application Status]],UData_StdData!A$2:A$200,UData_StdData!B$2:B$200))</f>
        <v>Active</v>
      </c>
      <c r="F44" s="74" t="str">
        <f>IF(ISBLANK(_xlfn.XLOOKUP(MAD_PS3[[#This Row],[M3 : Application User Group]],UData_StdData!C$2:C$200,UData_StdData!D$2:D$200)),MAD_PS3[[#This Row],[M3 : Application User Group]],_xlfn.XLOOKUP(MAD_PS3[[#This Row],[M3 : Application User Group]],UData_StdData!C$2:C$200,UData_StdData!D$2:D$200))</f>
        <v>Customer</v>
      </c>
      <c r="G44" s="74" t="str">
        <f>IF(ISBLANK(_xlfn.XLOOKUP(MAD_PS3[[#This Row],[M5 : Application Built]],UData_StdData!E$2:E$200,UData_StdData!F$2:F$200)),MAD_PS3[[#This Row],[M5 : Application Built]],_xlfn.XLOOKUP(MAD_PS3[[#This Row],[M5 : Application Built]],UData_StdData!E$2:E$200,UData_StdData!F$2:F$200))</f>
        <v>Homegrown</v>
      </c>
      <c r="H44" s="74" t="str">
        <f>MAD_PS3[[#This Row],[M6 : Application Stack / Technology]]</f>
        <v>.Net</v>
      </c>
      <c r="I44" s="74" t="str">
        <f>IF(ISBLANK(_xlfn.XLOOKUP(MAD_PS3[[#This Row],[M7 : Primary Access Channels]],UData_StdData!G$2:G$200,UData_StdData!H$2:H$200)),MAD_PS3[[#This Row],[M7 : Primary Access Channels]],_xlfn.XLOOKUP(MAD_PS3[[#This Row],[M7 : Primary Access Channels]],UData_StdData!G$2:G$200,UData_StdData!H$2:H$200))</f>
        <v>Website</v>
      </c>
      <c r="J44" s="74" t="str">
        <f>IF(ISBLANK(_xlfn.XLOOKUP(MAD_PS3[[#This Row],[M8 : Application Deployement]],UData_StdData!I$2:I$200,UData_StdData!J$2:J$200)),MAD_PS3[[#This Row],[M8 : Application Deployement]],_xlfn.XLOOKUP(MAD_PS3[[#This Row],[M8 : Application Deployement]],UData_StdData!I$2:I$200,UData_StdData!J$2:J$200))</f>
        <v>On-Prem</v>
      </c>
      <c r="K4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4" s="74" t="str">
        <f>MAD_PS3[[#This Row],[M10 : Application Description]]</f>
        <v xml:space="preserve">
Web content management system where Business dynamically posts and update Brand contents (vendors,products,solutions) for Partners, Resellers and Promotional purpose.
</v>
      </c>
      <c r="M44" s="74" t="str">
        <f>IF(ISBLANK(_xlfn.XLOOKUP(MAD_PS3[[#This Row],[L1 Capability Map]],UData_StdData!M$2:M$200,UData_StdData!N$2:N$200)),MAD_PS3[[#This Row],[L1 Capability Map]],_xlfn.XLOOKUP(MAD_PS3[[#This Row],[L1 Capability Map]],UData_StdData!M$2:M$200,UData_StdData!N$2:N$200))</f>
        <v>Sales</v>
      </c>
      <c r="N44" s="74" t="str">
        <f>MAD_PS3[[#This Row],[L2 Capability]]</f>
        <v>Orders</v>
      </c>
      <c r="O44" s="74" t="str">
        <f>MAD_PS3[[#This Row],[L3 Capability]]</f>
        <v>EcomOrders</v>
      </c>
      <c r="P44" s="74" t="str">
        <f>MAD_PS3[[#This Row],[L4 Capability]]</f>
        <v>Manual Entry Req</v>
      </c>
      <c r="Q44" s="74" t="str">
        <f>MAD_PS3[[#This Row],[Remarks()]]</f>
        <v>Capability: It is used branding and marketing of the Products</v>
      </c>
      <c r="R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44"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44" s="74" t="str">
        <f>IF(ISBLANK(_xlfn.XLOOKUP(MAD_PS3[[#This Row],[AC1 : Implementation Cost]],UData_StdData!AK$2:AK$200,UData_StdData!AL$2:AL$200)),MAD_PS3[[#This Row],[AC1 : Implementation Cost]],_xlfn.XLOOKUP(MAD_PS3[[#This Row],[AC1 : Implementation Cost]],UData_StdData!AK$2:AK$200,UData_StdData!AL$2:AL$200))</f>
        <v>Manual Entry Req</v>
      </c>
      <c r="AD44" s="74" t="str">
        <f>IF(ISBLANK(_xlfn.XLOOKUP(MAD_PS3[[#This Row],[AC2 : Licence Cost]],UData_StdData!AM$2:AM$200,UData_StdData!AN$2:AN$200)),MAD_PS3[[#This Row],[AC2 : Licence Cost]],_xlfn.XLOOKUP(MAD_PS3[[#This Row],[AC2 : Licence Cost]],UData_StdData!AM$2:AM$200,UData_StdData!AN$2:AN$200))</f>
        <v>Manual Entry Req</v>
      </c>
      <c r="AE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44" s="74" t="str">
        <f>MAD_PS3[[#This Row],[Which Part? (Part 1 or Part 2)]]</f>
        <v>Part 1</v>
      </c>
      <c r="AK44" s="74">
        <f>MAD_PS3[[#This Row],[Data Received]]</f>
        <v>0</v>
      </c>
      <c r="AL44" s="74">
        <f>MAD_PS3[[#This Row],[Data Updated?]]</f>
        <v>0</v>
      </c>
      <c r="AM44" s="74" t="e">
        <f>MAD_PS3[[#This Row],[Potential duplicates]]</f>
        <v>#N/A</v>
      </c>
      <c r="AN44" s="74" t="e">
        <f>MAD_PS3[[#This Row],[Remarks]]</f>
        <v>#N/A</v>
      </c>
      <c r="AO44" s="74" t="str">
        <f>MAD_PS3[[#This Row],[Staus of Data Input]]</f>
        <v>Data Available</v>
      </c>
      <c r="AP44" s="74" t="str">
        <f>MAD_PS3[[#This Row],[Portfolio]]</f>
        <v>Marketing Automation</v>
      </c>
      <c r="AQ44" s="74" t="e">
        <f>MAD_PS3[[#This Row],[Only CTM]]</f>
        <v>#N/A</v>
      </c>
      <c r="AR44" s="74" t="str">
        <f>MAD_PS3[[#This Row],[Is it present in Odyssey File? (Y/N)]]</f>
        <v>N</v>
      </c>
      <c r="AS44" s="74" t="str">
        <f>MAD_PS3[[#This Row],[User Group (Refined)]]</f>
        <v>Customer</v>
      </c>
      <c r="AT44" s="74" t="str">
        <f>IF(MAD_PS1[[#This Row],[Strategic Initiative]]&lt;&gt;"",MAD_PS1[[#This Row],[Strategic Initiative]], "")</f>
        <v/>
      </c>
      <c r="AU44" s="74" t="str">
        <f>IF(AND(MAD_S[[#This Row],[AM4 : Lifecycle Stage of the application for Risk]]=" End of Life",MAD_S[[#This Row],[Bucket 1
(Strategic Initiative)]]=""),"EOL","")</f>
        <v/>
      </c>
      <c r="AV44" s="74" t="str">
        <f>IF(AND(MAD_S[[#This Row],[Bucket 1
(Strategic Initiative)]]="",MAD_S[[#This Row],[Bucket 2
(End of Life)]]="",MAD_S[[#This Row],[Globally Redundant]]="Y"),"Y","")</f>
        <v/>
      </c>
      <c r="AW44" s="74" t="str">
        <f>IF(AND(MAD_S[[#This Row],[Bucket 1
(Strategic Initiative)]]="",MAD_S[[#This Row],[Bucket 2
(End of Life)]]="",MAD_S[[#This Row],[Bucket 3
(Global Redundancy)]]="",Table16[[#This Row],[Criticality Score (HLM base 3)]]="Low"),"Low","")</f>
        <v/>
      </c>
      <c r="AX44" s="74" t="str">
        <f>IF(AND(MAD_S[[#This Row],[Bucket 1
(Strategic Initiative)]]="",MAD_S[[#This Row],[Bucket 2
(End of Life)]]="",MAD_S[[#This Row],[Bucket 3
(Global Redundancy)]]="",MAD_S[[#This Row],[Bucket 4
(Non- Critical)]]="",Table16[[#This Row],[Maintanability Score (HLM base 3)]]="High"),"High","")</f>
        <v/>
      </c>
      <c r="AY44" s="74" t="s">
        <v>8075</v>
      </c>
    </row>
    <row r="45" spans="1:51" ht="61.5" customHeight="1" x14ac:dyDescent="0.25">
      <c r="A45" s="74" t="str">
        <f>MAD_PS3[[#This Row],[Source ID]]</f>
        <v>APAC.134</v>
      </c>
      <c r="B45" s="74" t="str">
        <f>MAD_PS3[[#This Row],[M1 : Name of All Applications]]</f>
        <v>HP Iflex</v>
      </c>
      <c r="C45" s="74" t="str">
        <f>IF(ISBLANK(_xlfn.XLOOKUP(MAD_PS3[[#This Row],[Region]],UData_StdData!AY$2:AY$200,UData_StdData!AZ$2:AZ$200)),MAD_PS3[[#This Row],[Region]],_xlfn.XLOOKUP(MAD_PS3[[#This Row],[Region]],UData_StdData!AY$2:AY$200,UData_StdData!AZ$2:AZ$200))</f>
        <v>APAC</v>
      </c>
      <c r="D45" s="74" t="str">
        <f>MAD_PS3[[#This Row],[Identify Current Region Owner]]</f>
        <v>Shailaja Nair</v>
      </c>
      <c r="E45" s="74" t="str">
        <f>IF(ISBLANK(_xlfn.XLOOKUP(MAD_PS3[[#This Row],[M2: Confirm Application Status]],UData_StdData!A$2:A$200,UData_StdData!B$2:B$200)),MAD_PS3[[#This Row],[M2: Confirm Application Status]],_xlfn.XLOOKUP(MAD_PS3[[#This Row],[M2: Confirm Application Status]],UData_StdData!A$2:A$200,UData_StdData!B$2:B$200))</f>
        <v>Active</v>
      </c>
      <c r="F45" s="74" t="str">
        <f>IF(ISBLANK(_xlfn.XLOOKUP(MAD_PS3[[#This Row],[M3 : Application User Group]],UData_StdData!C$2:C$200,UData_StdData!D$2:D$200)),MAD_PS3[[#This Row],[M3 : Application User Group]],_xlfn.XLOOKUP(MAD_PS3[[#This Row],[M3 : Application User Group]],UData_StdData!C$2:C$200,UData_StdData!D$2:D$200))</f>
        <v>Customer</v>
      </c>
      <c r="G45" s="74" t="str">
        <f>IF(ISBLANK(_xlfn.XLOOKUP(MAD_PS3[[#This Row],[M5 : Application Built]],UData_StdData!E$2:E$200,UData_StdData!F$2:F$200)),MAD_PS3[[#This Row],[M5 : Application Built]],_xlfn.XLOOKUP(MAD_PS3[[#This Row],[M5 : Application Built]],UData_StdData!E$2:E$200,UData_StdData!F$2:F$200))</f>
        <v>Homegrown</v>
      </c>
      <c r="H45" s="74" t="str">
        <f>MAD_PS3[[#This Row],[M6 : Application Stack / Technology]]</f>
        <v>.Net</v>
      </c>
      <c r="I45" s="74" t="str">
        <f>IF(ISBLANK(_xlfn.XLOOKUP(MAD_PS3[[#This Row],[M7 : Primary Access Channels]],UData_StdData!G$2:G$200,UData_StdData!H$2:H$200)),MAD_PS3[[#This Row],[M7 : Primary Access Channels]],_xlfn.XLOOKUP(MAD_PS3[[#This Row],[M7 : Primary Access Channels]],UData_StdData!G$2:G$200,UData_StdData!H$2:H$200))</f>
        <v>Website</v>
      </c>
      <c r="J45" s="74" t="str">
        <f>IF(ISBLANK(_xlfn.XLOOKUP(MAD_PS3[[#This Row],[M8 : Application Deployement]],UData_StdData!I$2:I$200,UData_StdData!J$2:J$200)),MAD_PS3[[#This Row],[M8 : Application Deployement]],_xlfn.XLOOKUP(MAD_PS3[[#This Row],[M8 : Application Deployement]],UData_StdData!I$2:I$200,UData_StdData!J$2:J$200))</f>
        <v>On-Prem</v>
      </c>
      <c r="K4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5" s="74" t="str">
        <f>MAD_PS3[[#This Row],[M10 : Application Description]]</f>
        <v xml:space="preserve">
Application used by Resellers for quote creation using IM360, EAI services, Channel central portal and Seeburger API for HP device.
</v>
      </c>
      <c r="M45" s="74" t="str">
        <f>IF(ISBLANK(_xlfn.XLOOKUP(MAD_PS3[[#This Row],[L1 Capability Map]],UData_StdData!M$2:M$200,UData_StdData!N$2:N$200)),MAD_PS3[[#This Row],[L1 Capability Map]],_xlfn.XLOOKUP(MAD_PS3[[#This Row],[L1 Capability Map]],UData_StdData!M$2:M$200,UData_StdData!N$2:N$200))</f>
        <v>Sales</v>
      </c>
      <c r="N45" s="74" t="str">
        <f>MAD_PS3[[#This Row],[L2 Capability]]</f>
        <v>Orders</v>
      </c>
      <c r="O45" s="74" t="str">
        <f>MAD_PS3[[#This Row],[L3 Capability]]</f>
        <v>Quotes (Sales Order) Management</v>
      </c>
      <c r="P45" s="74" t="str">
        <f>MAD_PS3[[#This Row],[L4 Capability]]</f>
        <v>Manual Entry Req</v>
      </c>
      <c r="Q45" s="74" t="str">
        <f>MAD_PS3[[#This Row],[Remarks()]]</f>
        <v>Manual Entry Req</v>
      </c>
      <c r="R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5"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3-5 dominant languages/technologies  used</v>
      </c>
      <c r="Y4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45" s="74" t="str">
        <f>IF(ISBLANK(_xlfn.XLOOKUP(MAD_PS3[[#This Row],[AC1 : Implementation Cost]],UData_StdData!AK$2:AK$200,UData_StdData!AL$2:AL$200)),MAD_PS3[[#This Row],[AC1 : Implementation Cost]],_xlfn.XLOOKUP(MAD_PS3[[#This Row],[AC1 : Implementation Cost]],UData_StdData!AK$2:AK$200,UData_StdData!AL$2:AL$200))</f>
        <v>Manual Entry Req</v>
      </c>
      <c r="AD45" s="74" t="str">
        <f>IF(ISBLANK(_xlfn.XLOOKUP(MAD_PS3[[#This Row],[AC2 : Licence Cost]],UData_StdData!AM$2:AM$200,UData_StdData!AN$2:AN$200)),MAD_PS3[[#This Row],[AC2 : Licence Cost]],_xlfn.XLOOKUP(MAD_PS3[[#This Row],[AC2 : Licence Cost]],UData_StdData!AM$2:AM$200,UData_StdData!AN$2:AN$200))</f>
        <v>Manual Entry Req</v>
      </c>
      <c r="AE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45" s="74" t="str">
        <f>MAD_PS3[[#This Row],[Which Part? (Part 1 or Part 2)]]</f>
        <v>Part 1</v>
      </c>
      <c r="AK45" s="74">
        <f>MAD_PS3[[#This Row],[Data Received]]</f>
        <v>0</v>
      </c>
      <c r="AL45" s="74">
        <f>MAD_PS3[[#This Row],[Data Updated?]]</f>
        <v>0</v>
      </c>
      <c r="AM45" s="74" t="e">
        <f>MAD_PS3[[#This Row],[Potential duplicates]]</f>
        <v>#N/A</v>
      </c>
      <c r="AN45" s="74" t="e">
        <f>MAD_PS3[[#This Row],[Remarks]]</f>
        <v>#N/A</v>
      </c>
      <c r="AO45" s="74" t="str">
        <f>MAD_PS3[[#This Row],[Staus of Data Input]]</f>
        <v>Data Available</v>
      </c>
      <c r="AP45" s="74" t="str">
        <f>MAD_PS3[[#This Row],[Portfolio]]</f>
        <v>Dealer Management</v>
      </c>
      <c r="AQ45" s="74" t="e">
        <f>MAD_PS3[[#This Row],[Only CTM]]</f>
        <v>#N/A</v>
      </c>
      <c r="AR45" s="74" t="str">
        <f>MAD_PS3[[#This Row],[Is it present in Odyssey File? (Y/N)]]</f>
        <v>N</v>
      </c>
      <c r="AS45" s="74" t="str">
        <f>MAD_PS3[[#This Row],[User Group (Refined)]]</f>
        <v>Customer</v>
      </c>
      <c r="AT45" s="74" t="str">
        <f>IF(MAD_PS1[[#This Row],[Strategic Initiative]]&lt;&gt;"",MAD_PS1[[#This Row],[Strategic Initiative]], "")</f>
        <v/>
      </c>
      <c r="AU45" s="74" t="str">
        <f>IF(AND(MAD_S[[#This Row],[AM4 : Lifecycle Stage of the application for Risk]]=" End of Life",MAD_S[[#This Row],[Bucket 1
(Strategic Initiative)]]=""),"EOL","")</f>
        <v/>
      </c>
      <c r="AV45" s="74" t="str">
        <f>IF(AND(MAD_S[[#This Row],[Bucket 1
(Strategic Initiative)]]="",MAD_S[[#This Row],[Bucket 2
(End of Life)]]="",MAD_S[[#This Row],[Globally Redundant]]="Y"),"Y","")</f>
        <v/>
      </c>
      <c r="AW45" s="74" t="str">
        <f>IF(AND(MAD_S[[#This Row],[Bucket 1
(Strategic Initiative)]]="",MAD_S[[#This Row],[Bucket 2
(End of Life)]]="",MAD_S[[#This Row],[Bucket 3
(Global Redundancy)]]="",Table16[[#This Row],[Criticality Score (HLM base 3)]]="Low"),"Low","")</f>
        <v/>
      </c>
      <c r="AX45" s="74" t="str">
        <f>IF(AND(MAD_S[[#This Row],[Bucket 1
(Strategic Initiative)]]="",MAD_S[[#This Row],[Bucket 2
(End of Life)]]="",MAD_S[[#This Row],[Bucket 3
(Global Redundancy)]]="",MAD_S[[#This Row],[Bucket 4
(Non- Critical)]]="",Table16[[#This Row],[Maintanability Score (HLM base 3)]]="High"),"High","")</f>
        <v/>
      </c>
      <c r="AY45" s="74" t="s">
        <v>8075</v>
      </c>
    </row>
    <row r="46" spans="1:51" ht="61.5" hidden="1" customHeight="1" x14ac:dyDescent="0.25">
      <c r="A46" s="74" t="str">
        <f>MAD_PS3[[#This Row],[Source ID]]</f>
        <v>APAC.135</v>
      </c>
      <c r="B46" s="74" t="str">
        <f>MAD_PS3[[#This Row],[M1 : Name of All Applications]]</f>
        <v>Dell CSO</v>
      </c>
      <c r="C46" s="74" t="str">
        <f>IF(ISBLANK(_xlfn.XLOOKUP(MAD_PS3[[#This Row],[Region]],UData_StdData!AY$2:AY$200,UData_StdData!AZ$2:AZ$200)),MAD_PS3[[#This Row],[Region]],_xlfn.XLOOKUP(MAD_PS3[[#This Row],[Region]],UData_StdData!AY$2:AY$200,UData_StdData!AZ$2:AZ$200))</f>
        <v>APAC</v>
      </c>
      <c r="D46" s="74" t="str">
        <f>MAD_PS3[[#This Row],[Identify Current Region Owner]]</f>
        <v>Shailaja Nair</v>
      </c>
      <c r="E46" s="74" t="str">
        <f>IF(ISBLANK(_xlfn.XLOOKUP(MAD_PS3[[#This Row],[M2: Confirm Application Status]],UData_StdData!A$2:A$200,UData_StdData!B$2:B$200)),MAD_PS3[[#This Row],[M2: Confirm Application Status]],_xlfn.XLOOKUP(MAD_PS3[[#This Row],[M2: Confirm Application Status]],UData_StdData!A$2:A$200,UData_StdData!B$2:B$200))</f>
        <v>Decommissioned</v>
      </c>
      <c r="F46" s="74" t="str">
        <f>IF(ISBLANK(_xlfn.XLOOKUP(MAD_PS3[[#This Row],[M3 : Application User Group]],UData_StdData!C$2:C$200,UData_StdData!D$2:D$200)),MAD_PS3[[#This Row],[M3 : Application User Group]],_xlfn.XLOOKUP(MAD_PS3[[#This Row],[M3 : Application User Group]],UData_StdData!C$2:C$200,UData_StdData!D$2:D$200))</f>
        <v>Customer</v>
      </c>
      <c r="G46" s="74" t="str">
        <f>IF(ISBLANK(_xlfn.XLOOKUP(MAD_PS3[[#This Row],[M5 : Application Built]],UData_StdData!E$2:E$200,UData_StdData!F$2:F$200)),MAD_PS3[[#This Row],[M5 : Application Built]],_xlfn.XLOOKUP(MAD_PS3[[#This Row],[M5 : Application Built]],UData_StdData!E$2:E$200,UData_StdData!F$2:F$200))</f>
        <v>Homegrown</v>
      </c>
      <c r="H46" s="74" t="str">
        <f>MAD_PS3[[#This Row],[M6 : Application Stack / Technology]]</f>
        <v>.Net</v>
      </c>
      <c r="I46" s="74" t="str">
        <f>IF(ISBLANK(_xlfn.XLOOKUP(MAD_PS3[[#This Row],[M7 : Primary Access Channels]],UData_StdData!G$2:G$200,UData_StdData!H$2:H$200)),MAD_PS3[[#This Row],[M7 : Primary Access Channels]],_xlfn.XLOOKUP(MAD_PS3[[#This Row],[M7 : Primary Access Channels]],UData_StdData!G$2:G$200,UData_StdData!H$2:H$200))</f>
        <v>Website</v>
      </c>
      <c r="J46" s="74" t="str">
        <f>IF(ISBLANK(_xlfn.XLOOKUP(MAD_PS3[[#This Row],[M8 : Application Deployement]],UData_StdData!I$2:I$200,UData_StdData!J$2:J$200)),MAD_PS3[[#This Row],[M8 : Application Deployement]],_xlfn.XLOOKUP(MAD_PS3[[#This Row],[M8 : Application Deployement]],UData_StdData!I$2:I$200,UData_StdData!J$2:J$200))</f>
        <v>On-Prem</v>
      </c>
      <c r="K4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6" s="74" t="str">
        <f>MAD_PS3[[#This Row],[M10 : Application Description]]</f>
        <v xml:space="preserve">
Functionality within VIMS application.
</v>
      </c>
      <c r="M46" s="74" t="str">
        <f>IF(ISBLANK(_xlfn.XLOOKUP(MAD_PS3[[#This Row],[L1 Capability Map]],UData_StdData!M$2:M$200,UData_StdData!N$2:N$200)),MAD_PS3[[#This Row],[L1 Capability Map]],_xlfn.XLOOKUP(MAD_PS3[[#This Row],[L1 Capability Map]],UData_StdData!M$2:M$200,UData_StdData!N$2:N$200))</f>
        <v>Sales</v>
      </c>
      <c r="N46" s="74" t="str">
        <f>MAD_PS3[[#This Row],[L2 Capability]]</f>
        <v>Orders</v>
      </c>
      <c r="O46" s="74" t="str">
        <f>MAD_PS3[[#This Row],[L3 Capability]]</f>
        <v>Quotes (Sales Order) Management</v>
      </c>
      <c r="P46" s="74" t="str">
        <f>MAD_PS3[[#This Row],[L4 Capability]]</f>
        <v>Manual Entry Req</v>
      </c>
      <c r="Q46" s="74" t="str">
        <f>MAD_PS3[[#This Row],[Remarks()]]</f>
        <v>Manual Entry Req</v>
      </c>
      <c r="R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6" s="74" t="str">
        <f>IF(ISBLANK(_xlfn.XLOOKUP(MAD_PS3[[#This Row],[BCR3 : Business Data Criticality]],UData_StdData!S$2:S$200,UData_StdData!T$2:T$200)),MAD_PS3[[#This Row],[BCR3 : Business Data Criticality]],_xlfn.XLOOKUP(MAD_PS3[[#This Row],[BCR3 : Business Data Criticality]],UData_StdData!S$2:S$200,UData_StdData!T$2:T$200))</f>
        <v>Unknown</v>
      </c>
      <c r="U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 s="74" t="str">
        <f>IF(ISBLANK(_xlfn.XLOOKUP(MAD_PS3[[#This Row],[AM3 : Documents Available]],UData_StdData!AG$2:AG$200,UData_StdData!AH$2:AH$200)),MAD_PS3[[#This Row],[AM3 : Documents Available]],_xlfn.XLOOKUP(MAD_PS3[[#This Row],[AM3 : Documents Available]],UData_StdData!AG$2:AG$200,UData_StdData!AH$2:AH$200))</f>
        <v>Unknown</v>
      </c>
      <c r="AB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6" s="74" t="str">
        <f>IF(ISBLANK(_xlfn.XLOOKUP(MAD_PS3[[#This Row],[AC1 : Implementation Cost]],UData_StdData!AK$2:AK$200,UData_StdData!AL$2:AL$200)),MAD_PS3[[#This Row],[AC1 : Implementation Cost]],_xlfn.XLOOKUP(MAD_PS3[[#This Row],[AC1 : Implementation Cost]],UData_StdData!AK$2:AK$200,UData_StdData!AL$2:AL$200))</f>
        <v>Manual Entry Req</v>
      </c>
      <c r="AD46" s="74" t="str">
        <f>IF(ISBLANK(_xlfn.XLOOKUP(MAD_PS3[[#This Row],[AC2 : Licence Cost]],UData_StdData!AM$2:AM$200,UData_StdData!AN$2:AN$200)),MAD_PS3[[#This Row],[AC2 : Licence Cost]],_xlfn.XLOOKUP(MAD_PS3[[#This Row],[AC2 : Licence Cost]],UData_StdData!AM$2:AM$200,UData_StdData!AN$2:AN$200))</f>
        <v>Manual Entry Req</v>
      </c>
      <c r="AE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6" s="74" t="str">
        <f>MAD_PS3[[#This Row],[Which Part? (Part 1 or Part 2)]]</f>
        <v>Part 1</v>
      </c>
      <c r="AK46" s="74">
        <f>MAD_PS3[[#This Row],[Data Received]]</f>
        <v>0</v>
      </c>
      <c r="AL46" s="74">
        <f>MAD_PS3[[#This Row],[Data Updated?]]</f>
        <v>0</v>
      </c>
      <c r="AM46" s="74" t="e">
        <f>MAD_PS3[[#This Row],[Potential duplicates]]</f>
        <v>#N/A</v>
      </c>
      <c r="AN46" s="74" t="e">
        <f>MAD_PS3[[#This Row],[Remarks]]</f>
        <v>#N/A</v>
      </c>
      <c r="AO46" s="74" t="str">
        <f>MAD_PS3[[#This Row],[Staus of Data Input]]</f>
        <v>Data Available</v>
      </c>
      <c r="AP46" s="74" t="str">
        <f>MAD_PS3[[#This Row],[Portfolio]]</f>
        <v>Unknown</v>
      </c>
      <c r="AQ46" s="74" t="e">
        <f>MAD_PS3[[#This Row],[Only CTM]]</f>
        <v>#N/A</v>
      </c>
      <c r="AR46" s="74" t="str">
        <f>MAD_PS3[[#This Row],[Is it present in Odyssey File? (Y/N)]]</f>
        <v>N</v>
      </c>
      <c r="AS46" s="74" t="str">
        <f>MAD_PS3[[#This Row],[User Group (Refined)]]</f>
        <v>Customer</v>
      </c>
      <c r="AT46" s="74" t="str">
        <f>IF(MAD_PS1[[#This Row],[Strategic Initiative]]&lt;&gt;"",MAD_PS1[[#This Row],[Strategic Initiative]], "")</f>
        <v/>
      </c>
      <c r="AU46" s="74" t="str">
        <f>IF(AND(MAD_S[[#This Row],[AM4 : Lifecycle Stage of the application for Risk]]=" End of Life",MAD_S[[#This Row],[Bucket 1
(Strategic Initiative)]]=""),"EOL","")</f>
        <v/>
      </c>
      <c r="AV46" s="74" t="str">
        <f>IF(AND(MAD_S[[#This Row],[Bucket 1
(Strategic Initiative)]]="",MAD_S[[#This Row],[Bucket 2
(End of Life)]]="",MAD_S[[#This Row],[Globally Redundant]]="Y"),"Y","")</f>
        <v/>
      </c>
      <c r="AW46" s="74" t="str">
        <f>IF(AND(MAD_S[[#This Row],[Bucket 1
(Strategic Initiative)]]="",MAD_S[[#This Row],[Bucket 2
(End of Life)]]="",MAD_S[[#This Row],[Bucket 3
(Global Redundancy)]]="",Table16[[#This Row],[Criticality Score (HLM base 3)]]="Low"),"Low","")</f>
        <v>Low</v>
      </c>
      <c r="AX46" s="74" t="str">
        <f>IF(AND(MAD_S[[#This Row],[Bucket 1
(Strategic Initiative)]]="",MAD_S[[#This Row],[Bucket 2
(End of Life)]]="",MAD_S[[#This Row],[Bucket 3
(Global Redundancy)]]="",MAD_S[[#This Row],[Bucket 4
(Non- Critical)]]="",Table16[[#This Row],[Maintanability Score (HLM base 3)]]="High"),"High","")</f>
        <v/>
      </c>
      <c r="AY46" s="74">
        <v>0</v>
      </c>
    </row>
    <row r="47" spans="1:51" ht="61.5" customHeight="1" x14ac:dyDescent="0.25">
      <c r="A47" s="74" t="str">
        <f>MAD_PS3[[#This Row],[Source ID]]</f>
        <v>APAC.136</v>
      </c>
      <c r="B47" s="74" t="str">
        <f>MAD_PS3[[#This Row],[M1 : Name of All Applications]]</f>
        <v>CN/DN reports</v>
      </c>
      <c r="C47" s="74" t="str">
        <f>IF(ISBLANK(_xlfn.XLOOKUP(MAD_PS3[[#This Row],[Region]],UData_StdData!AY$2:AY$200,UData_StdData!AZ$2:AZ$200)),MAD_PS3[[#This Row],[Region]],_xlfn.XLOOKUP(MAD_PS3[[#This Row],[Region]],UData_StdData!AY$2:AY$200,UData_StdData!AZ$2:AZ$200))</f>
        <v>APAC</v>
      </c>
      <c r="D47" s="74" t="str">
        <f>MAD_PS3[[#This Row],[Identify Current Region Owner]]</f>
        <v>Shailaja Nair</v>
      </c>
      <c r="E47" s="74" t="str">
        <f>IF(ISBLANK(_xlfn.XLOOKUP(MAD_PS3[[#This Row],[M2: Confirm Application Status]],UData_StdData!A$2:A$200,UData_StdData!B$2:B$200)),MAD_PS3[[#This Row],[M2: Confirm Application Status]],_xlfn.XLOOKUP(MAD_PS3[[#This Row],[M2: Confirm Application Status]],UData_StdData!A$2:A$200,UData_StdData!B$2:B$200))</f>
        <v>Active</v>
      </c>
      <c r="F47" s="74" t="str">
        <f>IF(ISBLANK(_xlfn.XLOOKUP(MAD_PS3[[#This Row],[M3 : Application User Group]],UData_StdData!C$2:C$200,UData_StdData!D$2:D$200)),MAD_PS3[[#This Row],[M3 : Application User Group]],_xlfn.XLOOKUP(MAD_PS3[[#This Row],[M3 : Application User Group]],UData_StdData!C$2:C$200,UData_StdData!D$2:D$200))</f>
        <v>Customer</v>
      </c>
      <c r="G47" s="74" t="str">
        <f>IF(ISBLANK(_xlfn.XLOOKUP(MAD_PS3[[#This Row],[M5 : Application Built]],UData_StdData!E$2:E$200,UData_StdData!F$2:F$200)),MAD_PS3[[#This Row],[M5 : Application Built]],_xlfn.XLOOKUP(MAD_PS3[[#This Row],[M5 : Application Built]],UData_StdData!E$2:E$200,UData_StdData!F$2:F$200))</f>
        <v>Homegrown</v>
      </c>
      <c r="H47" s="74" t="str">
        <f>MAD_PS3[[#This Row],[M6 : Application Stack / Technology]]</f>
        <v>.Net</v>
      </c>
      <c r="I47" s="74" t="str">
        <f>IF(ISBLANK(_xlfn.XLOOKUP(MAD_PS3[[#This Row],[M7 : Primary Access Channels]],UData_StdData!G$2:G$200,UData_StdData!H$2:H$200)),MAD_PS3[[#This Row],[M7 : Primary Access Channels]],_xlfn.XLOOKUP(MAD_PS3[[#This Row],[M7 : Primary Access Channels]],UData_StdData!G$2:G$200,UData_StdData!H$2:H$200))</f>
        <v>Website</v>
      </c>
      <c r="J47" s="74" t="str">
        <f>IF(ISBLANK(_xlfn.XLOOKUP(MAD_PS3[[#This Row],[M8 : Application Deployement]],UData_StdData!I$2:I$200,UData_StdData!J$2:J$200)),MAD_PS3[[#This Row],[M8 : Application Deployement]],_xlfn.XLOOKUP(MAD_PS3[[#This Row],[M8 : Application Deployement]],UData_StdData!I$2:I$200,UData_StdData!J$2:J$200))</f>
        <v>On-Prem</v>
      </c>
      <c r="K4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7" s="74" t="str">
        <f>MAD_PS3[[#This Row],[M10 : Application Description]]</f>
        <v xml:space="preserve">
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
</v>
      </c>
      <c r="M47" s="74" t="str">
        <f>IF(ISBLANK(_xlfn.XLOOKUP(MAD_PS3[[#This Row],[L1 Capability Map]],UData_StdData!M$2:M$200,UData_StdData!N$2:N$200)),MAD_PS3[[#This Row],[L1 Capability Map]],_xlfn.XLOOKUP(MAD_PS3[[#This Row],[L1 Capability Map]],UData_StdData!M$2:M$200,UData_StdData!N$2:N$200))</f>
        <v>ReportingandAnalytics</v>
      </c>
      <c r="N47" s="74" t="str">
        <f>MAD_PS3[[#This Row],[L2 Capability]]</f>
        <v>Customer Facing Reporting &amp; Analysis</v>
      </c>
      <c r="O47" s="74" t="str">
        <f>MAD_PS3[[#This Row],[L3 Capability]]</f>
        <v>Manual Entry Req</v>
      </c>
      <c r="P47" s="74" t="str">
        <f>MAD_PS3[[#This Row],[L4 Capability]]</f>
        <v>Manual Entry Req</v>
      </c>
      <c r="Q47" s="74" t="str">
        <f>MAD_PS3[[#This Row],[Remarks()]]</f>
        <v>Manual Entry Req</v>
      </c>
      <c r="R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47" s="74" t="str">
        <f>IF(ISBLANK(_xlfn.XLOOKUP(MAD_PS3[[#This Row],[AC1 : Implementation Cost]],UData_StdData!AK$2:AK$200,UData_StdData!AL$2:AL$200)),MAD_PS3[[#This Row],[AC1 : Implementation Cost]],_xlfn.XLOOKUP(MAD_PS3[[#This Row],[AC1 : Implementation Cost]],UData_StdData!AK$2:AK$200,UData_StdData!AL$2:AL$200))</f>
        <v>Manual Entry Req</v>
      </c>
      <c r="AD47" s="74" t="str">
        <f>IF(ISBLANK(_xlfn.XLOOKUP(MAD_PS3[[#This Row],[AC2 : Licence Cost]],UData_StdData!AM$2:AM$200,UData_StdData!AN$2:AN$200)),MAD_PS3[[#This Row],[AC2 : Licence Cost]],_xlfn.XLOOKUP(MAD_PS3[[#This Row],[AC2 : Licence Cost]],UData_StdData!AM$2:AM$200,UData_StdData!AN$2:AN$200))</f>
        <v>Manual Entry Req</v>
      </c>
      <c r="AE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47" s="74" t="str">
        <f>MAD_PS3[[#This Row],[Which Part? (Part 1 or Part 2)]]</f>
        <v>Part 1</v>
      </c>
      <c r="AK47" s="74">
        <f>MAD_PS3[[#This Row],[Data Received]]</f>
        <v>0</v>
      </c>
      <c r="AL47" s="74">
        <f>MAD_PS3[[#This Row],[Data Updated?]]</f>
        <v>0</v>
      </c>
      <c r="AM47" s="74" t="e">
        <f>MAD_PS3[[#This Row],[Potential duplicates]]</f>
        <v>#N/A</v>
      </c>
      <c r="AN47" s="74" t="e">
        <f>MAD_PS3[[#This Row],[Remarks]]</f>
        <v>#N/A</v>
      </c>
      <c r="AO47" s="74" t="str">
        <f>MAD_PS3[[#This Row],[Staus of Data Input]]</f>
        <v>Data Available</v>
      </c>
      <c r="AP47" s="74" t="str">
        <f>MAD_PS3[[#This Row],[Portfolio]]</f>
        <v>Reporting</v>
      </c>
      <c r="AQ47" s="74" t="e">
        <f>MAD_PS3[[#This Row],[Only CTM]]</f>
        <v>#N/A</v>
      </c>
      <c r="AR47" s="74" t="str">
        <f>MAD_PS3[[#This Row],[Is it present in Odyssey File? (Y/N)]]</f>
        <v>N</v>
      </c>
      <c r="AS47" s="74" t="str">
        <f>MAD_PS3[[#This Row],[User Group (Refined)]]</f>
        <v>Customer</v>
      </c>
      <c r="AT47" s="74" t="str">
        <f>IF(MAD_PS1[[#This Row],[Strategic Initiative]]&lt;&gt;"",MAD_PS1[[#This Row],[Strategic Initiative]], "")</f>
        <v>Data</v>
      </c>
      <c r="AU47" s="74" t="str">
        <f>IF(AND(MAD_S[[#This Row],[AM4 : Lifecycle Stage of the application for Risk]]=" End of Life",MAD_S[[#This Row],[Bucket 1
(Strategic Initiative)]]=""),"EOL","")</f>
        <v/>
      </c>
      <c r="AV47" s="74" t="str">
        <f>IF(AND(MAD_S[[#This Row],[Bucket 1
(Strategic Initiative)]]="",MAD_S[[#This Row],[Bucket 2
(End of Life)]]="",MAD_S[[#This Row],[Globally Redundant]]="Y"),"Y","")</f>
        <v/>
      </c>
      <c r="AW47" s="74" t="str">
        <f>IF(AND(MAD_S[[#This Row],[Bucket 1
(Strategic Initiative)]]="",MAD_S[[#This Row],[Bucket 2
(End of Life)]]="",MAD_S[[#This Row],[Bucket 3
(Global Redundancy)]]="",Table16[[#This Row],[Criticality Score (HLM base 3)]]="Low"),"Low","")</f>
        <v/>
      </c>
      <c r="AX47" s="74" t="str">
        <f>IF(AND(MAD_S[[#This Row],[Bucket 1
(Strategic Initiative)]]="",MAD_S[[#This Row],[Bucket 2
(End of Life)]]="",MAD_S[[#This Row],[Bucket 3
(Global Redundancy)]]="",MAD_S[[#This Row],[Bucket 4
(Non- Critical)]]="",Table16[[#This Row],[Maintanability Score (HLM base 3)]]="High"),"High","")</f>
        <v/>
      </c>
      <c r="AY47" s="74" t="s">
        <v>8075</v>
      </c>
    </row>
    <row r="48" spans="1:51" ht="61.5" customHeight="1" x14ac:dyDescent="0.25">
      <c r="A48" s="74" t="str">
        <f>MAD_PS3[[#This Row],[Source ID]]</f>
        <v>APAC.138</v>
      </c>
      <c r="B48" s="74" t="str">
        <f>MAD_PS3[[#This Row],[M1 : Name of All Applications]]</f>
        <v>eRMA</v>
      </c>
      <c r="C48" s="74" t="str">
        <f>IF(ISBLANK(_xlfn.XLOOKUP(MAD_PS3[[#This Row],[Region]],UData_StdData!AY$2:AY$200,UData_StdData!AZ$2:AZ$200)),MAD_PS3[[#This Row],[Region]],_xlfn.XLOOKUP(MAD_PS3[[#This Row],[Region]],UData_StdData!AY$2:AY$200,UData_StdData!AZ$2:AZ$200))</f>
        <v>APAC</v>
      </c>
      <c r="D48" s="74" t="str">
        <f>MAD_PS3[[#This Row],[Identify Current Region Owner]]</f>
        <v>Shailaja Nair</v>
      </c>
      <c r="E48" s="74" t="str">
        <f>IF(ISBLANK(_xlfn.XLOOKUP(MAD_PS3[[#This Row],[M2: Confirm Application Status]],UData_StdData!A$2:A$200,UData_StdData!B$2:B$200)),MAD_PS3[[#This Row],[M2: Confirm Application Status]],_xlfn.XLOOKUP(MAD_PS3[[#This Row],[M2: Confirm Application Status]],UData_StdData!A$2:A$200,UData_StdData!B$2:B$200))</f>
        <v>Active</v>
      </c>
      <c r="F48" s="74" t="str">
        <f>IF(ISBLANK(_xlfn.XLOOKUP(MAD_PS3[[#This Row],[M3 : Application User Group]],UData_StdData!C$2:C$200,UData_StdData!D$2:D$200)),MAD_PS3[[#This Row],[M3 : Application User Group]],_xlfn.XLOOKUP(MAD_PS3[[#This Row],[M3 : Application User Group]],UData_StdData!C$2:C$200,UData_StdData!D$2:D$200))</f>
        <v>Customer</v>
      </c>
      <c r="G48" s="74" t="str">
        <f>IF(ISBLANK(_xlfn.XLOOKUP(MAD_PS3[[#This Row],[M5 : Application Built]],UData_StdData!E$2:E$200,UData_StdData!F$2:F$200)),MAD_PS3[[#This Row],[M5 : Application Built]],_xlfn.XLOOKUP(MAD_PS3[[#This Row],[M5 : Application Built]],UData_StdData!E$2:E$200,UData_StdData!F$2:F$200))</f>
        <v>Homegrown</v>
      </c>
      <c r="H48" s="74" t="str">
        <f>MAD_PS3[[#This Row],[M6 : Application Stack / Technology]]</f>
        <v>.Net</v>
      </c>
      <c r="I48" s="74" t="str">
        <f>IF(ISBLANK(_xlfn.XLOOKUP(MAD_PS3[[#This Row],[M7 : Primary Access Channels]],UData_StdData!G$2:G$200,UData_StdData!H$2:H$200)),MAD_PS3[[#This Row],[M7 : Primary Access Channels]],_xlfn.XLOOKUP(MAD_PS3[[#This Row],[M7 : Primary Access Channels]],UData_StdData!G$2:G$200,UData_StdData!H$2:H$200))</f>
        <v>Website</v>
      </c>
      <c r="J48" s="74" t="str">
        <f>IF(ISBLANK(_xlfn.XLOOKUP(MAD_PS3[[#This Row],[M8 : Application Deployement]],UData_StdData!I$2:I$200,UData_StdData!J$2:J$200)),MAD_PS3[[#This Row],[M8 : Application Deployement]],_xlfn.XLOOKUP(MAD_PS3[[#This Row],[M8 : Application Deployement]],UData_StdData!I$2:I$200,UData_StdData!J$2:J$200))</f>
        <v>On-Prem</v>
      </c>
      <c r="K4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8" s="74" t="str">
        <f>MAD_PS3[[#This Row],[M10 : Application Description]]</f>
        <v xml:space="preserve">
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
</v>
      </c>
      <c r="M48" s="74" t="str">
        <f>IF(ISBLANK(_xlfn.XLOOKUP(MAD_PS3[[#This Row],[L1 Capability Map]],UData_StdData!M$2:M$200,UData_StdData!N$2:N$200)),MAD_PS3[[#This Row],[L1 Capability Map]],_xlfn.XLOOKUP(MAD_PS3[[#This Row],[L1 Capability Map]],UData_StdData!M$2:M$200,UData_StdData!N$2:N$200))</f>
        <v>Sales</v>
      </c>
      <c r="N48" s="74" t="str">
        <f>MAD_PS3[[#This Row],[L2 Capability]]</f>
        <v>ReturnsandDisputes</v>
      </c>
      <c r="O48" s="74" t="str">
        <f>MAD_PS3[[#This Row],[L3 Capability]]</f>
        <v>Standard RMA Returns Management</v>
      </c>
      <c r="P48" s="74" t="str">
        <f>MAD_PS3[[#This Row],[L4 Capability]]</f>
        <v>Manual Entry Req</v>
      </c>
      <c r="Q48" s="74" t="str">
        <f>MAD_PS3[[#This Row],[Remarks()]]</f>
        <v>Manual Entry Req</v>
      </c>
      <c r="R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48" s="74" t="str">
        <f>IF(ISBLANK(_xlfn.XLOOKUP(MAD_PS3[[#This Row],[AC1 : Implementation Cost]],UData_StdData!AK$2:AK$200,UData_StdData!AL$2:AL$200)),MAD_PS3[[#This Row],[AC1 : Implementation Cost]],_xlfn.XLOOKUP(MAD_PS3[[#This Row],[AC1 : Implementation Cost]],UData_StdData!AK$2:AK$200,UData_StdData!AL$2:AL$200))</f>
        <v>Manual Entry Req</v>
      </c>
      <c r="AD48" s="74" t="str">
        <f>IF(ISBLANK(_xlfn.XLOOKUP(MAD_PS3[[#This Row],[AC2 : Licence Cost]],UData_StdData!AM$2:AM$200,UData_StdData!AN$2:AN$200)),MAD_PS3[[#This Row],[AC2 : Licence Cost]],_xlfn.XLOOKUP(MAD_PS3[[#This Row],[AC2 : Licence Cost]],UData_StdData!AM$2:AM$200,UData_StdData!AN$2:AN$200))</f>
        <v>Manual Entry Req</v>
      </c>
      <c r="AE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48" s="74" t="str">
        <f>MAD_PS3[[#This Row],[Which Part? (Part 1 or Part 2)]]</f>
        <v>Part 1</v>
      </c>
      <c r="AK48" s="74">
        <f>MAD_PS3[[#This Row],[Data Received]]</f>
        <v>0</v>
      </c>
      <c r="AL48" s="74">
        <f>MAD_PS3[[#This Row],[Data Updated?]]</f>
        <v>0</v>
      </c>
      <c r="AM48" s="74" t="e">
        <f>MAD_PS3[[#This Row],[Potential duplicates]]</f>
        <v>#N/A</v>
      </c>
      <c r="AN48" s="74" t="e">
        <f>MAD_PS3[[#This Row],[Remarks]]</f>
        <v>#N/A</v>
      </c>
      <c r="AO48" s="74" t="str">
        <f>MAD_PS3[[#This Row],[Staus of Data Input]]</f>
        <v>Data Available</v>
      </c>
      <c r="AP48" s="74" t="str">
        <f>MAD_PS3[[#This Row],[Portfolio]]</f>
        <v>Order Management</v>
      </c>
      <c r="AQ48" s="74" t="e">
        <f>MAD_PS3[[#This Row],[Only CTM]]</f>
        <v>#N/A</v>
      </c>
      <c r="AR48" s="74" t="str">
        <f>MAD_PS3[[#This Row],[Is it present in Odyssey File? (Y/N)]]</f>
        <v>N</v>
      </c>
      <c r="AS48" s="74" t="str">
        <f>MAD_PS3[[#This Row],[User Group (Refined)]]</f>
        <v>Customer</v>
      </c>
      <c r="AT48" s="74" t="str">
        <f>IF(MAD_PS1[[#This Row],[Strategic Initiative]]&lt;&gt;"",MAD_PS1[[#This Row],[Strategic Initiative]], "")</f>
        <v/>
      </c>
      <c r="AU48" s="74" t="str">
        <f>IF(AND(MAD_S[[#This Row],[AM4 : Lifecycle Stage of the application for Risk]]=" End of Life",MAD_S[[#This Row],[Bucket 1
(Strategic Initiative)]]=""),"EOL","")</f>
        <v/>
      </c>
      <c r="AV48" s="74" t="str">
        <f>IF(AND(MAD_S[[#This Row],[Bucket 1
(Strategic Initiative)]]="",MAD_S[[#This Row],[Bucket 2
(End of Life)]]="",MAD_S[[#This Row],[Globally Redundant]]="Y"),"Y","")</f>
        <v/>
      </c>
      <c r="AW48" s="74" t="str">
        <f>IF(AND(MAD_S[[#This Row],[Bucket 1
(Strategic Initiative)]]="",MAD_S[[#This Row],[Bucket 2
(End of Life)]]="",MAD_S[[#This Row],[Bucket 3
(Global Redundancy)]]="",Table16[[#This Row],[Criticality Score (HLM base 3)]]="Low"),"Low","")</f>
        <v/>
      </c>
      <c r="AX48" s="74" t="str">
        <f>IF(AND(MAD_S[[#This Row],[Bucket 1
(Strategic Initiative)]]="",MAD_S[[#This Row],[Bucket 2
(End of Life)]]="",MAD_S[[#This Row],[Bucket 3
(Global Redundancy)]]="",MAD_S[[#This Row],[Bucket 4
(Non- Critical)]]="",Table16[[#This Row],[Maintanability Score (HLM base 3)]]="High"),"High","")</f>
        <v/>
      </c>
      <c r="AY48" s="74" t="s">
        <v>8075</v>
      </c>
    </row>
    <row r="49" spans="1:51" ht="61.5" customHeight="1" x14ac:dyDescent="0.25">
      <c r="A49" s="74" t="str">
        <f>MAD_PS3[[#This Row],[Source ID]]</f>
        <v>APAC.139</v>
      </c>
      <c r="B49" s="74" t="str">
        <f>MAD_PS3[[#This Row],[M1 : Name of All Applications]]</f>
        <v>India DSS</v>
      </c>
      <c r="C49" s="74" t="str">
        <f>IF(ISBLANK(_xlfn.XLOOKUP(MAD_PS3[[#This Row],[Region]],UData_StdData!AY$2:AY$200,UData_StdData!AZ$2:AZ$200)),MAD_PS3[[#This Row],[Region]],_xlfn.XLOOKUP(MAD_PS3[[#This Row],[Region]],UData_StdData!AY$2:AY$200,UData_StdData!AZ$2:AZ$200))</f>
        <v>APAC</v>
      </c>
      <c r="D49" s="74" t="str">
        <f>MAD_PS3[[#This Row],[Identify Current Region Owner]]</f>
        <v>Hridayananda Das</v>
      </c>
      <c r="E49" s="74" t="str">
        <f>IF(ISBLANK(_xlfn.XLOOKUP(MAD_PS3[[#This Row],[M2: Confirm Application Status]],UData_StdData!A$2:A$200,UData_StdData!B$2:B$200)),MAD_PS3[[#This Row],[M2: Confirm Application Status]],_xlfn.XLOOKUP(MAD_PS3[[#This Row],[M2: Confirm Application Status]],UData_StdData!A$2:A$200,UData_StdData!B$2:B$200))</f>
        <v>Active</v>
      </c>
      <c r="F49" s="74" t="str">
        <f>IF(ISBLANK(_xlfn.XLOOKUP(MAD_PS3[[#This Row],[M3 : Application User Group]],UData_StdData!C$2:C$200,UData_StdData!D$2:D$200)),MAD_PS3[[#This Row],[M3 : Application User Group]],_xlfn.XLOOKUP(MAD_PS3[[#This Row],[M3 : Application User Group]],UData_StdData!C$2:C$200,UData_StdData!D$2:D$200))</f>
        <v>Unknown</v>
      </c>
      <c r="G49" s="74" t="str">
        <f>IF(ISBLANK(_xlfn.XLOOKUP(MAD_PS3[[#This Row],[M5 : Application Built]],UData_StdData!E$2:E$200,UData_StdData!F$2:F$200)),MAD_PS3[[#This Row],[M5 : Application Built]],_xlfn.XLOOKUP(MAD_PS3[[#This Row],[M5 : Application Built]],UData_StdData!E$2:E$200,UData_StdData!F$2:F$200))</f>
        <v>Homegrown</v>
      </c>
      <c r="H49" s="74" t="str">
        <f>MAD_PS3[[#This Row],[M6 : Application Stack / Technology]]</f>
        <v>SQL</v>
      </c>
      <c r="I49" s="74" t="str">
        <f>IF(ISBLANK(_xlfn.XLOOKUP(MAD_PS3[[#This Row],[M7 : Primary Access Channels]],UData_StdData!G$2:G$200,UData_StdData!H$2:H$200)),MAD_PS3[[#This Row],[M7 : Primary Access Channels]],_xlfn.XLOOKUP(MAD_PS3[[#This Row],[M7 : Primary Access Channels]],UData_StdData!G$2:G$200,UData_StdData!H$2:H$200))</f>
        <v>Other</v>
      </c>
      <c r="J49" s="74" t="str">
        <f>IF(ISBLANK(_xlfn.XLOOKUP(MAD_PS3[[#This Row],[M8 : Application Deployement]],UData_StdData!I$2:I$200,UData_StdData!J$2:J$200)),MAD_PS3[[#This Row],[M8 : Application Deployement]],_xlfn.XLOOKUP(MAD_PS3[[#This Row],[M8 : Application Deployement]],UData_StdData!I$2:I$200,UData_StdData!J$2:J$200))</f>
        <v>On-Prem</v>
      </c>
      <c r="K49"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9" s="74" t="str">
        <f>MAD_PS3[[#This Row],[M10 : Application Description]]</f>
        <v xml:space="preserve">
Impulse data warehouse</v>
      </c>
      <c r="M49" s="74" t="str">
        <f>IF(ISBLANK(_xlfn.XLOOKUP(MAD_PS3[[#This Row],[L1 Capability Map]],UData_StdData!M$2:M$200,UData_StdData!N$2:N$200)),MAD_PS3[[#This Row],[L1 Capability Map]],_xlfn.XLOOKUP(MAD_PS3[[#This Row],[L1 Capability Map]],UData_StdData!M$2:M$200,UData_StdData!N$2:N$200))</f>
        <v>DataStewardship</v>
      </c>
      <c r="N49" s="74" t="str">
        <f>MAD_PS3[[#This Row],[L2 Capability]]</f>
        <v>Manual Entry Req</v>
      </c>
      <c r="O49" s="74" t="str">
        <f>MAD_PS3[[#This Row],[L3 Capability]]</f>
        <v>Manual Entry Req</v>
      </c>
      <c r="P49" s="74" t="str">
        <f>MAD_PS3[[#This Row],[L4 Capability]]</f>
        <v>Manual Entry Req</v>
      </c>
      <c r="Q49" s="74" t="str">
        <f>MAD_PS3[[#This Row],[Remarks()]]</f>
        <v>Manual Entry Req</v>
      </c>
      <c r="R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9" s="74" t="str">
        <f>IF(ISBLANK(_xlfn.XLOOKUP(MAD_PS3[[#This Row],[AM1 : Vendor Support available]],UData_StdData!AC$2:AC$200,UData_StdData!AD$2:AD$200)),MAD_PS3[[#This Row],[AM1 : Vendor Support available]],_xlfn.XLOOKUP(MAD_PS3[[#This Row],[AM1 : Vendor Support available]],UData_StdData!AC$2:AC$200,UData_StdData!AD$2:AD$200))</f>
        <v>Unknown</v>
      </c>
      <c r="Z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 s="74" t="str">
        <f>IF(ISBLANK(_xlfn.XLOOKUP(MAD_PS3[[#This Row],[AM3 : Documents Available]],UData_StdData!AG$2:AG$200,UData_StdData!AH$2:AH$200)),MAD_PS3[[#This Row],[AM3 : Documents Available]],_xlfn.XLOOKUP(MAD_PS3[[#This Row],[AM3 : Documents Available]],UData_StdData!AG$2:AG$200,UData_StdData!AH$2:AH$200))</f>
        <v>Unknown</v>
      </c>
      <c r="AB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9" s="74" t="str">
        <f>IF(ISBLANK(_xlfn.XLOOKUP(MAD_PS3[[#This Row],[AC1 : Implementation Cost]],UData_StdData!AK$2:AK$200,UData_StdData!AL$2:AL$200)),MAD_PS3[[#This Row],[AC1 : Implementation Cost]],_xlfn.XLOOKUP(MAD_PS3[[#This Row],[AC1 : Implementation Cost]],UData_StdData!AK$2:AK$200,UData_StdData!AL$2:AL$200))</f>
        <v>Manual Entry Req</v>
      </c>
      <c r="AD49" s="74" t="str">
        <f>IF(ISBLANK(_xlfn.XLOOKUP(MAD_PS3[[#This Row],[AC2 : Licence Cost]],UData_StdData!AM$2:AM$200,UData_StdData!AN$2:AN$200)),MAD_PS3[[#This Row],[AC2 : Licence Cost]],_xlfn.XLOOKUP(MAD_PS3[[#This Row],[AC2 : Licence Cost]],UData_StdData!AM$2:AM$200,UData_StdData!AN$2:AN$200))</f>
        <v>Manual Entry Req</v>
      </c>
      <c r="AE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9"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49" s="74" t="str">
        <f>MAD_PS3[[#This Row],[Which Part? (Part 1 or Part 2)]]</f>
        <v>Part 1</v>
      </c>
      <c r="AK49" s="74">
        <f>MAD_PS3[[#This Row],[Data Received]]</f>
        <v>0</v>
      </c>
      <c r="AL49" s="74">
        <f>MAD_PS3[[#This Row],[Data Updated?]]</f>
        <v>0</v>
      </c>
      <c r="AM49" s="74" t="e">
        <f>MAD_PS3[[#This Row],[Potential duplicates]]</f>
        <v>#N/A</v>
      </c>
      <c r="AN49" s="74" t="e">
        <f>MAD_PS3[[#This Row],[Remarks]]</f>
        <v>#N/A</v>
      </c>
      <c r="AO49" s="74" t="str">
        <f>MAD_PS3[[#This Row],[Staus of Data Input]]</f>
        <v>Data Available</v>
      </c>
      <c r="AP49" s="74" t="str">
        <f>MAD_PS3[[#This Row],[Portfolio]]</f>
        <v>Reporting</v>
      </c>
      <c r="AQ49" s="74" t="e">
        <f>MAD_PS3[[#This Row],[Only CTM]]</f>
        <v>#N/A</v>
      </c>
      <c r="AR49" s="74" t="str">
        <f>MAD_PS3[[#This Row],[Is it present in Odyssey File? (Y/N)]]</f>
        <v>N</v>
      </c>
      <c r="AS49" s="74" t="str">
        <f>MAD_PS3[[#This Row],[User Group (Refined)]]</f>
        <v>Unknown</v>
      </c>
      <c r="AT49" s="74" t="str">
        <f>IF(MAD_PS1[[#This Row],[Strategic Initiative]]&lt;&gt;"",MAD_PS1[[#This Row],[Strategic Initiative]], "")</f>
        <v>Data</v>
      </c>
      <c r="AU49" s="74" t="str">
        <f>IF(AND(MAD_S[[#This Row],[AM4 : Lifecycle Stage of the application for Risk]]=" End of Life",MAD_S[[#This Row],[Bucket 1
(Strategic Initiative)]]=""),"EOL","")</f>
        <v/>
      </c>
      <c r="AV49" s="74" t="str">
        <f>IF(AND(MAD_S[[#This Row],[Bucket 1
(Strategic Initiative)]]="",MAD_S[[#This Row],[Bucket 2
(End of Life)]]="",MAD_S[[#This Row],[Globally Redundant]]="Y"),"Y","")</f>
        <v/>
      </c>
      <c r="AW49" s="74" t="str">
        <f>IF(AND(MAD_S[[#This Row],[Bucket 1
(Strategic Initiative)]]="",MAD_S[[#This Row],[Bucket 2
(End of Life)]]="",MAD_S[[#This Row],[Bucket 3
(Global Redundancy)]]="",Table16[[#This Row],[Criticality Score (HLM base 3)]]="Low"),"Low","")</f>
        <v/>
      </c>
      <c r="AX49" s="74" t="str">
        <f>IF(AND(MAD_S[[#This Row],[Bucket 1
(Strategic Initiative)]]="",MAD_S[[#This Row],[Bucket 2
(End of Life)]]="",MAD_S[[#This Row],[Bucket 3
(Global Redundancy)]]="",MAD_S[[#This Row],[Bucket 4
(Non- Critical)]]="",Table16[[#This Row],[Maintanability Score (HLM base 3)]]="High"),"High","")</f>
        <v/>
      </c>
      <c r="AY49" s="74" t="s">
        <v>8075</v>
      </c>
    </row>
    <row r="50" spans="1:51" ht="61.5" customHeight="1" x14ac:dyDescent="0.25">
      <c r="A50" s="74" t="str">
        <f>MAD_PS3[[#This Row],[Source ID]]</f>
        <v>APAC.140</v>
      </c>
      <c r="B50" s="74" t="str">
        <f>MAD_PS3[[#This Row],[M1 : Name of All Applications]]</f>
        <v>Sales PVP</v>
      </c>
      <c r="C50" s="74" t="str">
        <f>IF(ISBLANK(_xlfn.XLOOKUP(MAD_PS3[[#This Row],[Region]],UData_StdData!AY$2:AY$200,UData_StdData!AZ$2:AZ$200)),MAD_PS3[[#This Row],[Region]],_xlfn.XLOOKUP(MAD_PS3[[#This Row],[Region]],UData_StdData!AY$2:AY$200,UData_StdData!AZ$2:AZ$200))</f>
        <v>APAC</v>
      </c>
      <c r="D50" s="74" t="str">
        <f>MAD_PS3[[#This Row],[Identify Current Region Owner]]</f>
        <v>Hridayananda Das</v>
      </c>
      <c r="E50" s="74" t="str">
        <f>IF(ISBLANK(_xlfn.XLOOKUP(MAD_PS3[[#This Row],[M2: Confirm Application Status]],UData_StdData!A$2:A$200,UData_StdData!B$2:B$200)),MAD_PS3[[#This Row],[M2: Confirm Application Status]],_xlfn.XLOOKUP(MAD_PS3[[#This Row],[M2: Confirm Application Status]],UData_StdData!A$2:A$200,UData_StdData!B$2:B$200))</f>
        <v>Active</v>
      </c>
      <c r="F50" s="74" t="str">
        <f>IF(ISBLANK(_xlfn.XLOOKUP(MAD_PS3[[#This Row],[M3 : Application User Group]],UData_StdData!C$2:C$200,UData_StdData!D$2:D$200)),MAD_PS3[[#This Row],[M3 : Application User Group]],_xlfn.XLOOKUP(MAD_PS3[[#This Row],[M3 : Application User Group]],UData_StdData!C$2:C$200,UData_StdData!D$2:D$200))</f>
        <v>Sales</v>
      </c>
      <c r="G50" s="74" t="str">
        <f>IF(ISBLANK(_xlfn.XLOOKUP(MAD_PS3[[#This Row],[M5 : Application Built]],UData_StdData!E$2:E$200,UData_StdData!F$2:F$200)),MAD_PS3[[#This Row],[M5 : Application Built]],_xlfn.XLOOKUP(MAD_PS3[[#This Row],[M5 : Application Built]],UData_StdData!E$2:E$200,UData_StdData!F$2:F$200))</f>
        <v>Homegrown</v>
      </c>
      <c r="H50" s="74" t="str">
        <f>MAD_PS3[[#This Row],[M6 : Application Stack / Technology]]</f>
        <v>.Net</v>
      </c>
      <c r="I50" s="74" t="str">
        <f>IF(ISBLANK(_xlfn.XLOOKUP(MAD_PS3[[#This Row],[M7 : Primary Access Channels]],UData_StdData!G$2:G$200,UData_StdData!H$2:H$200)),MAD_PS3[[#This Row],[M7 : Primary Access Channels]],_xlfn.XLOOKUP(MAD_PS3[[#This Row],[M7 : Primary Access Channels]],UData_StdData!G$2:G$200,UData_StdData!H$2:H$200))</f>
        <v>Website</v>
      </c>
      <c r="J50" s="74" t="str">
        <f>IF(ISBLANK(_xlfn.XLOOKUP(MAD_PS3[[#This Row],[M8 : Application Deployement]],UData_StdData!I$2:I$200,UData_StdData!J$2:J$200)),MAD_PS3[[#This Row],[M8 : Application Deployement]],_xlfn.XLOOKUP(MAD_PS3[[#This Row],[M8 : Application Deployement]],UData_StdData!I$2:I$200,UData_StdData!J$2:J$200))</f>
        <v>On-Prem</v>
      </c>
      <c r="K5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0" s="74" t="str">
        <f>MAD_PS3[[#This Row],[M10 : Application Description]]</f>
        <v xml:space="preserve">
Performance tracking portal for Sales associates
</v>
      </c>
      <c r="M50" s="74" t="str">
        <f>IF(ISBLANK(_xlfn.XLOOKUP(MAD_PS3[[#This Row],[L1 Capability Map]],UData_StdData!M$2:M$200,UData_StdData!N$2:N$200)),MAD_PS3[[#This Row],[L1 Capability Map]],_xlfn.XLOOKUP(MAD_PS3[[#This Row],[L1 Capability Map]],UData_StdData!M$2:M$200,UData_StdData!N$2:N$200))</f>
        <v>Sales</v>
      </c>
      <c r="N50" s="74" t="str">
        <f>MAD_PS3[[#This Row],[L2 Capability]]</f>
        <v>Manual Entry Req</v>
      </c>
      <c r="O50" s="74" t="str">
        <f>MAD_PS3[[#This Row],[L3 Capability]]</f>
        <v>Manual Entry Req</v>
      </c>
      <c r="P50" s="74" t="str">
        <f>MAD_PS3[[#This Row],[L4 Capability]]</f>
        <v>Manual Entry Req</v>
      </c>
      <c r="Q50" s="74" t="str">
        <f>MAD_PS3[[#This Row],[Remarks()]]</f>
        <v>Manual Entry Req</v>
      </c>
      <c r="R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50"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5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 s="74" t="str">
        <f>IF(ISBLANK(_xlfn.XLOOKUP(MAD_PS3[[#This Row],[AM3 : Documents Available]],UData_StdData!AG$2:AG$200,UData_StdData!AH$2:AH$200)),MAD_PS3[[#This Row],[AM3 : Documents Available]],_xlfn.XLOOKUP(MAD_PS3[[#This Row],[AM3 : Documents Available]],UData_StdData!AG$2:AG$200,UData_StdData!AH$2:AH$200))</f>
        <v>Unknown</v>
      </c>
      <c r="AB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0" s="74" t="str">
        <f>IF(ISBLANK(_xlfn.XLOOKUP(MAD_PS3[[#This Row],[AC1 : Implementation Cost]],UData_StdData!AK$2:AK$200,UData_StdData!AL$2:AL$200)),MAD_PS3[[#This Row],[AC1 : Implementation Cost]],_xlfn.XLOOKUP(MAD_PS3[[#This Row],[AC1 : Implementation Cost]],UData_StdData!AK$2:AK$200,UData_StdData!AL$2:AL$200))</f>
        <v>Manual Entry Req</v>
      </c>
      <c r="AD50" s="74" t="str">
        <f>IF(ISBLANK(_xlfn.XLOOKUP(MAD_PS3[[#This Row],[AC2 : Licence Cost]],UData_StdData!AM$2:AM$200,UData_StdData!AN$2:AN$200)),MAD_PS3[[#This Row],[AC2 : Licence Cost]],_xlfn.XLOOKUP(MAD_PS3[[#This Row],[AC2 : Licence Cost]],UData_StdData!AM$2:AM$200,UData_StdData!AN$2:AN$200))</f>
        <v>Manual Entry Req</v>
      </c>
      <c r="AE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0" s="74" t="str">
        <f>MAD_PS3[[#This Row],[Which Part? (Part 1 or Part 2)]]</f>
        <v>Part 1</v>
      </c>
      <c r="AK50" s="74">
        <f>MAD_PS3[[#This Row],[Data Received]]</f>
        <v>0</v>
      </c>
      <c r="AL50" s="74">
        <f>MAD_PS3[[#This Row],[Data Updated?]]</f>
        <v>0</v>
      </c>
      <c r="AM50" s="74" t="e">
        <f>MAD_PS3[[#This Row],[Potential duplicates]]</f>
        <v>#N/A</v>
      </c>
      <c r="AN50" s="74" t="e">
        <f>MAD_PS3[[#This Row],[Remarks]]</f>
        <v>#N/A</v>
      </c>
      <c r="AO50" s="74" t="str">
        <f>MAD_PS3[[#This Row],[Staus of Data Input]]</f>
        <v>Data Available</v>
      </c>
      <c r="AP50" s="74" t="str">
        <f>MAD_PS3[[#This Row],[Portfolio]]</f>
        <v>Reporting</v>
      </c>
      <c r="AQ50" s="74" t="e">
        <f>MAD_PS3[[#This Row],[Only CTM]]</f>
        <v>#N/A</v>
      </c>
      <c r="AR50" s="74" t="str">
        <f>MAD_PS3[[#This Row],[Is it present in Odyssey File? (Y/N)]]</f>
        <v>N</v>
      </c>
      <c r="AS50" s="74" t="str">
        <f>MAD_PS3[[#This Row],[User Group (Refined)]]</f>
        <v>Sales</v>
      </c>
      <c r="AT50" s="74" t="str">
        <f>IF(MAD_PS1[[#This Row],[Strategic Initiative]]&lt;&gt;"",MAD_PS1[[#This Row],[Strategic Initiative]], "")</f>
        <v>Data</v>
      </c>
      <c r="AU50" s="74" t="str">
        <f>IF(AND(MAD_S[[#This Row],[AM4 : Lifecycle Stage of the application for Risk]]=" End of Life",MAD_S[[#This Row],[Bucket 1
(Strategic Initiative)]]=""),"EOL","")</f>
        <v/>
      </c>
      <c r="AV50" s="74" t="str">
        <f>IF(AND(MAD_S[[#This Row],[Bucket 1
(Strategic Initiative)]]="",MAD_S[[#This Row],[Bucket 2
(End of Life)]]="",MAD_S[[#This Row],[Globally Redundant]]="Y"),"Y","")</f>
        <v/>
      </c>
      <c r="AW50" s="74" t="str">
        <f>IF(AND(MAD_S[[#This Row],[Bucket 1
(Strategic Initiative)]]="",MAD_S[[#This Row],[Bucket 2
(End of Life)]]="",MAD_S[[#This Row],[Bucket 3
(Global Redundancy)]]="",Table16[[#This Row],[Criticality Score (HLM base 3)]]="Low"),"Low","")</f>
        <v/>
      </c>
      <c r="AX50" s="74" t="str">
        <f>IF(AND(MAD_S[[#This Row],[Bucket 1
(Strategic Initiative)]]="",MAD_S[[#This Row],[Bucket 2
(End of Life)]]="",MAD_S[[#This Row],[Bucket 3
(Global Redundancy)]]="",MAD_S[[#This Row],[Bucket 4
(Non- Critical)]]="",Table16[[#This Row],[Maintanability Score (HLM base 3)]]="High"),"High","")</f>
        <v/>
      </c>
      <c r="AY50" s="74" t="s">
        <v>8075</v>
      </c>
    </row>
    <row r="51" spans="1:51" ht="61.5" customHeight="1" x14ac:dyDescent="0.25">
      <c r="A51" s="74" t="str">
        <f>MAD_PS3[[#This Row],[Source ID]]</f>
        <v>APAC.141</v>
      </c>
      <c r="B51" s="74" t="str">
        <f>MAD_PS3[[#This Row],[M1 : Name of All Applications]]</f>
        <v>Product PVP</v>
      </c>
      <c r="C51" s="74" t="str">
        <f>IF(ISBLANK(_xlfn.XLOOKUP(MAD_PS3[[#This Row],[Region]],UData_StdData!AY$2:AY$200,UData_StdData!AZ$2:AZ$200)),MAD_PS3[[#This Row],[Region]],_xlfn.XLOOKUP(MAD_PS3[[#This Row],[Region]],UData_StdData!AY$2:AY$200,UData_StdData!AZ$2:AZ$200))</f>
        <v>APAC</v>
      </c>
      <c r="D51" s="74" t="str">
        <f>MAD_PS3[[#This Row],[Identify Current Region Owner]]</f>
        <v>Hridayananda Das</v>
      </c>
      <c r="E51" s="74" t="str">
        <f>IF(ISBLANK(_xlfn.XLOOKUP(MAD_PS3[[#This Row],[M2: Confirm Application Status]],UData_StdData!A$2:A$200,UData_StdData!B$2:B$200)),MAD_PS3[[#This Row],[M2: Confirm Application Status]],_xlfn.XLOOKUP(MAD_PS3[[#This Row],[M2: Confirm Application Status]],UData_StdData!A$2:A$200,UData_StdData!B$2:B$200))</f>
        <v>Active</v>
      </c>
      <c r="F51" s="74" t="str">
        <f>IF(ISBLANK(_xlfn.XLOOKUP(MAD_PS3[[#This Row],[M3 : Application User Group]],UData_StdData!C$2:C$200,UData_StdData!D$2:D$200)),MAD_PS3[[#This Row],[M3 : Application User Group]],_xlfn.XLOOKUP(MAD_PS3[[#This Row],[M3 : Application User Group]],UData_StdData!C$2:C$200,UData_StdData!D$2:D$200))</f>
        <v>Unknown</v>
      </c>
      <c r="G51" s="74" t="str">
        <f>IF(ISBLANK(_xlfn.XLOOKUP(MAD_PS3[[#This Row],[M5 : Application Built]],UData_StdData!E$2:E$200,UData_StdData!F$2:F$200)),MAD_PS3[[#This Row],[M5 : Application Built]],_xlfn.XLOOKUP(MAD_PS3[[#This Row],[M5 : Application Built]],UData_StdData!E$2:E$200,UData_StdData!F$2:F$200))</f>
        <v>Homegrown</v>
      </c>
      <c r="H51" s="74" t="str">
        <f>MAD_PS3[[#This Row],[M6 : Application Stack / Technology]]</f>
        <v>.Net</v>
      </c>
      <c r="I51" s="74" t="str">
        <f>IF(ISBLANK(_xlfn.XLOOKUP(MAD_PS3[[#This Row],[M7 : Primary Access Channels]],UData_StdData!G$2:G$200,UData_StdData!H$2:H$200)),MAD_PS3[[#This Row],[M7 : Primary Access Channels]],_xlfn.XLOOKUP(MAD_PS3[[#This Row],[M7 : Primary Access Channels]],UData_StdData!G$2:G$200,UData_StdData!H$2:H$200))</f>
        <v>Website</v>
      </c>
      <c r="J51" s="74" t="str">
        <f>IF(ISBLANK(_xlfn.XLOOKUP(MAD_PS3[[#This Row],[M8 : Application Deployement]],UData_StdData!I$2:I$200,UData_StdData!J$2:J$200)),MAD_PS3[[#This Row],[M8 : Application Deployement]],_xlfn.XLOOKUP(MAD_PS3[[#This Row],[M8 : Application Deployement]],UData_StdData!I$2:I$200,UData_StdData!J$2:J$200))</f>
        <v>On-Prem</v>
      </c>
      <c r="K5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1" s="74" t="str">
        <f>MAD_PS3[[#This Row],[M10 : Application Description]]</f>
        <v xml:space="preserve">
Performance tracking portal for product associates
</v>
      </c>
      <c r="M51" s="74" t="str">
        <f>IF(ISBLANK(_xlfn.XLOOKUP(MAD_PS3[[#This Row],[L1 Capability Map]],UData_StdData!M$2:M$200,UData_StdData!N$2:N$200)),MAD_PS3[[#This Row],[L1 Capability Map]],_xlfn.XLOOKUP(MAD_PS3[[#This Row],[L1 Capability Map]],UData_StdData!M$2:M$200,UData_StdData!N$2:N$200))</f>
        <v>Products</v>
      </c>
      <c r="N51" s="74" t="str">
        <f>MAD_PS3[[#This Row],[L2 Capability]]</f>
        <v>Manual Entry Req</v>
      </c>
      <c r="O51" s="74" t="str">
        <f>MAD_PS3[[#This Row],[L3 Capability]]</f>
        <v>Manual Entry Req</v>
      </c>
      <c r="P51" s="74" t="str">
        <f>MAD_PS3[[#This Row],[L4 Capability]]</f>
        <v>Manual Entry Req</v>
      </c>
      <c r="Q51" s="74" t="str">
        <f>MAD_PS3[[#This Row],[Remarks()]]</f>
        <v>Manual Entry Req</v>
      </c>
      <c r="R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5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 s="74" t="str">
        <f>IF(ISBLANK(_xlfn.XLOOKUP(MAD_PS3[[#This Row],[AM3 : Documents Available]],UData_StdData!AG$2:AG$200,UData_StdData!AH$2:AH$200)),MAD_PS3[[#This Row],[AM3 : Documents Available]],_xlfn.XLOOKUP(MAD_PS3[[#This Row],[AM3 : Documents Available]],UData_StdData!AG$2:AG$200,UData_StdData!AH$2:AH$200))</f>
        <v>Unknown</v>
      </c>
      <c r="AB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1" s="74" t="str">
        <f>IF(ISBLANK(_xlfn.XLOOKUP(MAD_PS3[[#This Row],[AC1 : Implementation Cost]],UData_StdData!AK$2:AK$200,UData_StdData!AL$2:AL$200)),MAD_PS3[[#This Row],[AC1 : Implementation Cost]],_xlfn.XLOOKUP(MAD_PS3[[#This Row],[AC1 : Implementation Cost]],UData_StdData!AK$2:AK$200,UData_StdData!AL$2:AL$200))</f>
        <v>Manual Entry Req</v>
      </c>
      <c r="AD51" s="74" t="str">
        <f>IF(ISBLANK(_xlfn.XLOOKUP(MAD_PS3[[#This Row],[AC2 : Licence Cost]],UData_StdData!AM$2:AM$200,UData_StdData!AN$2:AN$200)),MAD_PS3[[#This Row],[AC2 : Licence Cost]],_xlfn.XLOOKUP(MAD_PS3[[#This Row],[AC2 : Licence Cost]],UData_StdData!AM$2:AM$200,UData_StdData!AN$2:AN$200))</f>
        <v>Manual Entry Req</v>
      </c>
      <c r="AE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1"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1" s="74" t="str">
        <f>MAD_PS3[[#This Row],[Which Part? (Part 1 or Part 2)]]</f>
        <v>Part 1</v>
      </c>
      <c r="AK51" s="74">
        <f>MAD_PS3[[#This Row],[Data Received]]</f>
        <v>0</v>
      </c>
      <c r="AL51" s="74">
        <f>MAD_PS3[[#This Row],[Data Updated?]]</f>
        <v>0</v>
      </c>
      <c r="AM51" s="74" t="e">
        <f>MAD_PS3[[#This Row],[Potential duplicates]]</f>
        <v>#N/A</v>
      </c>
      <c r="AN51" s="74" t="e">
        <f>MAD_PS3[[#This Row],[Remarks]]</f>
        <v>#N/A</v>
      </c>
      <c r="AO51" s="74" t="str">
        <f>MAD_PS3[[#This Row],[Staus of Data Input]]</f>
        <v>Data Available</v>
      </c>
      <c r="AP51" s="74" t="str">
        <f>MAD_PS3[[#This Row],[Portfolio]]</f>
        <v>Reporting</v>
      </c>
      <c r="AQ51" s="74" t="e">
        <f>MAD_PS3[[#This Row],[Only CTM]]</f>
        <v>#N/A</v>
      </c>
      <c r="AR51" s="74" t="str">
        <f>MAD_PS3[[#This Row],[Is it present in Odyssey File? (Y/N)]]</f>
        <v>N</v>
      </c>
      <c r="AS51" s="74" t="str">
        <f>MAD_PS3[[#This Row],[User Group (Refined)]]</f>
        <v>Unknown</v>
      </c>
      <c r="AT51" s="74" t="str">
        <f>IF(MAD_PS1[[#This Row],[Strategic Initiative]]&lt;&gt;"",MAD_PS1[[#This Row],[Strategic Initiative]], "")</f>
        <v>Data</v>
      </c>
      <c r="AU51" s="74" t="str">
        <f>IF(AND(MAD_S[[#This Row],[AM4 : Lifecycle Stage of the application for Risk]]=" End of Life",MAD_S[[#This Row],[Bucket 1
(Strategic Initiative)]]=""),"EOL","")</f>
        <v/>
      </c>
      <c r="AV51" s="74" t="str">
        <f>IF(AND(MAD_S[[#This Row],[Bucket 1
(Strategic Initiative)]]="",MAD_S[[#This Row],[Bucket 2
(End of Life)]]="",MAD_S[[#This Row],[Globally Redundant]]="Y"),"Y","")</f>
        <v/>
      </c>
      <c r="AW51" s="74" t="str">
        <f>IF(AND(MAD_S[[#This Row],[Bucket 1
(Strategic Initiative)]]="",MAD_S[[#This Row],[Bucket 2
(End of Life)]]="",MAD_S[[#This Row],[Bucket 3
(Global Redundancy)]]="",Table16[[#This Row],[Criticality Score (HLM base 3)]]="Low"),"Low","")</f>
        <v/>
      </c>
      <c r="AX51" s="74" t="str">
        <f>IF(AND(MAD_S[[#This Row],[Bucket 1
(Strategic Initiative)]]="",MAD_S[[#This Row],[Bucket 2
(End of Life)]]="",MAD_S[[#This Row],[Bucket 3
(Global Redundancy)]]="",MAD_S[[#This Row],[Bucket 4
(Non- Critical)]]="",Table16[[#This Row],[Maintanability Score (HLM base 3)]]="High"),"High","")</f>
        <v/>
      </c>
      <c r="AY51" s="74" t="s">
        <v>8075</v>
      </c>
    </row>
    <row r="52" spans="1:51" ht="61.5" hidden="1" customHeight="1" x14ac:dyDescent="0.25">
      <c r="A52" s="74" t="str">
        <f>MAD_PS3[[#This Row],[Source ID]]</f>
        <v>APAC.142</v>
      </c>
      <c r="B52" s="74" t="str">
        <f>MAD_PS3[[#This Row],[M1 : Name of All Applications]]</f>
        <v>IMIPL POD Drive for Online</v>
      </c>
      <c r="C52" s="74" t="str">
        <f>IF(ISBLANK(_xlfn.XLOOKUP(MAD_PS3[[#This Row],[Region]],UData_StdData!AY$2:AY$200,UData_StdData!AZ$2:AZ$200)),MAD_PS3[[#This Row],[Region]],_xlfn.XLOOKUP(MAD_PS3[[#This Row],[Region]],UData_StdData!AY$2:AY$200,UData_StdData!AZ$2:AZ$200))</f>
        <v>APAC</v>
      </c>
      <c r="D52" s="74" t="str">
        <f>MAD_PS3[[#This Row],[Identify Current Region Owner]]</f>
        <v>Hridayananda Das</v>
      </c>
      <c r="E52" s="74" t="str">
        <f>IF(ISBLANK(_xlfn.XLOOKUP(MAD_PS3[[#This Row],[M2: Confirm Application Status]],UData_StdData!A$2:A$200,UData_StdData!B$2:B$200)),MAD_PS3[[#This Row],[M2: Confirm Application Status]],_xlfn.XLOOKUP(MAD_PS3[[#This Row],[M2: Confirm Application Status]],UData_StdData!A$2:A$200,UData_StdData!B$2:B$200))</f>
        <v>Active</v>
      </c>
      <c r="F52" s="74" t="str">
        <f>IF(ISBLANK(_xlfn.XLOOKUP(MAD_PS3[[#This Row],[M3 : Application User Group]],UData_StdData!C$2:C$200,UData_StdData!D$2:D$200)),MAD_PS3[[#This Row],[M3 : Application User Group]],_xlfn.XLOOKUP(MAD_PS3[[#This Row],[M3 : Application User Group]],UData_StdData!C$2:C$200,UData_StdData!D$2:D$200))</f>
        <v>Operations</v>
      </c>
      <c r="G52" s="74" t="str">
        <f>IF(ISBLANK(_xlfn.XLOOKUP(MAD_PS3[[#This Row],[M5 : Application Built]],UData_StdData!E$2:E$200,UData_StdData!F$2:F$200)),MAD_PS3[[#This Row],[M5 : Application Built]],_xlfn.XLOOKUP(MAD_PS3[[#This Row],[M5 : Application Built]],UData_StdData!E$2:E$200,UData_StdData!F$2:F$200))</f>
        <v>Homegrown</v>
      </c>
      <c r="H52" s="74" t="str">
        <f>MAD_PS3[[#This Row],[M6 : Application Stack / Technology]]</f>
        <v>.Net</v>
      </c>
      <c r="I52" s="74" t="str">
        <f>IF(ISBLANK(_xlfn.XLOOKUP(MAD_PS3[[#This Row],[M7 : Primary Access Channels]],UData_StdData!G$2:G$200,UData_StdData!H$2:H$200)),MAD_PS3[[#This Row],[M7 : Primary Access Channels]],_xlfn.XLOOKUP(MAD_PS3[[#This Row],[M7 : Primary Access Channels]],UData_StdData!G$2:G$200,UData_StdData!H$2:H$200))</f>
        <v>Website</v>
      </c>
      <c r="J52" s="74" t="str">
        <f>IF(ISBLANK(_xlfn.XLOOKUP(MAD_PS3[[#This Row],[M8 : Application Deployement]],UData_StdData!I$2:I$200,UData_StdData!J$2:J$200)),MAD_PS3[[#This Row],[M8 : Application Deployement]],_xlfn.XLOOKUP(MAD_PS3[[#This Row],[M8 : Application Deployement]],UData_StdData!I$2:I$200,UData_StdData!J$2:J$200))</f>
        <v>On-Prem</v>
      </c>
      <c r="K5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2" s="74" t="str">
        <f>MAD_PS3[[#This Row],[M10 : Application Description]]</f>
        <v xml:space="preserve">
Option of downloading PODs for Online delivered invoices from a common drive
</v>
      </c>
      <c r="M52" s="74" t="str">
        <f>IF(ISBLANK(_xlfn.XLOOKUP(MAD_PS3[[#This Row],[L1 Capability Map]],UData_StdData!M$2:M$200,UData_StdData!N$2:N$200)),MAD_PS3[[#This Row],[L1 Capability Map]],_xlfn.XLOOKUP(MAD_PS3[[#This Row],[L1 Capability Map]],UData_StdData!M$2:M$200,UData_StdData!N$2:N$200))</f>
        <v>SupplyChain</v>
      </c>
      <c r="N52" s="74" t="str">
        <f>MAD_PS3[[#This Row],[L2 Capability]]</f>
        <v>Manual Entry Req</v>
      </c>
      <c r="O52" s="74" t="str">
        <f>MAD_PS3[[#This Row],[L3 Capability]]</f>
        <v>Manual Entry Req</v>
      </c>
      <c r="P52" s="74" t="str">
        <f>MAD_PS3[[#This Row],[L4 Capability]]</f>
        <v>Manual Entry Req</v>
      </c>
      <c r="Q52" s="74" t="str">
        <f>MAD_PS3[[#This Row],[Remarks()]]</f>
        <v>Manual Entry Req</v>
      </c>
      <c r="R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 s="74" t="str">
        <f>IF(ISBLANK(_xlfn.XLOOKUP(MAD_PS3[[#This Row],[AM3 : Documents Available]],UData_StdData!AG$2:AG$200,UData_StdData!AH$2:AH$200)),MAD_PS3[[#This Row],[AM3 : Documents Available]],_xlfn.XLOOKUP(MAD_PS3[[#This Row],[AM3 : Documents Available]],UData_StdData!AG$2:AG$200,UData_StdData!AH$2:AH$200))</f>
        <v>Unknown</v>
      </c>
      <c r="AB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2" s="74" t="str">
        <f>IF(ISBLANK(_xlfn.XLOOKUP(MAD_PS3[[#This Row],[AC1 : Implementation Cost]],UData_StdData!AK$2:AK$200,UData_StdData!AL$2:AL$200)),MAD_PS3[[#This Row],[AC1 : Implementation Cost]],_xlfn.XLOOKUP(MAD_PS3[[#This Row],[AC1 : Implementation Cost]],UData_StdData!AK$2:AK$200,UData_StdData!AL$2:AL$200))</f>
        <v>Manual Entry Req</v>
      </c>
      <c r="AD52" s="74" t="str">
        <f>IF(ISBLANK(_xlfn.XLOOKUP(MAD_PS3[[#This Row],[AC2 : Licence Cost]],UData_StdData!AM$2:AM$200,UData_StdData!AN$2:AN$200)),MAD_PS3[[#This Row],[AC2 : Licence Cost]],_xlfn.XLOOKUP(MAD_PS3[[#This Row],[AC2 : Licence Cost]],UData_StdData!AM$2:AM$200,UData_StdData!AN$2:AN$200))</f>
        <v>Manual Entry Req</v>
      </c>
      <c r="AE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2" s="74" t="str">
        <f>MAD_PS3[[#This Row],[Which Part? (Part 1 or Part 2)]]</f>
        <v>Part 1</v>
      </c>
      <c r="AK52" s="74">
        <f>MAD_PS3[[#This Row],[Data Received]]</f>
        <v>0</v>
      </c>
      <c r="AL52" s="74">
        <f>MAD_PS3[[#This Row],[Data Updated?]]</f>
        <v>0</v>
      </c>
      <c r="AM52" s="74" t="e">
        <f>MAD_PS3[[#This Row],[Potential duplicates]]</f>
        <v>#N/A</v>
      </c>
      <c r="AN52" s="74" t="e">
        <f>MAD_PS3[[#This Row],[Remarks]]</f>
        <v>#N/A</v>
      </c>
      <c r="AO52" s="74" t="str">
        <f>MAD_PS3[[#This Row],[Staus of Data Input]]</f>
        <v>Data Available</v>
      </c>
      <c r="AP52" s="74" t="str">
        <f>MAD_PS3[[#This Row],[Portfolio]]</f>
        <v>Productivity</v>
      </c>
      <c r="AQ52" s="74" t="e">
        <f>MAD_PS3[[#This Row],[Only CTM]]</f>
        <v>#N/A</v>
      </c>
      <c r="AR52" s="74" t="str">
        <f>MAD_PS3[[#This Row],[Is it present in Odyssey File? (Y/N)]]</f>
        <v>N</v>
      </c>
      <c r="AS52" s="74" t="str">
        <f>MAD_PS3[[#This Row],[User Group (Refined)]]</f>
        <v>Unknown</v>
      </c>
      <c r="AT52" s="74" t="str">
        <f>IF(MAD_PS1[[#This Row],[Strategic Initiative]]&lt;&gt;"",MAD_PS1[[#This Row],[Strategic Initiative]], "")</f>
        <v>Xvantage</v>
      </c>
      <c r="AU52" s="74" t="str">
        <f>IF(AND(MAD_S[[#This Row],[AM4 : Lifecycle Stage of the application for Risk]]=" End of Life",MAD_S[[#This Row],[Bucket 1
(Strategic Initiative)]]=""),"EOL","")</f>
        <v/>
      </c>
      <c r="AV52" s="74" t="str">
        <f>IF(AND(MAD_S[[#This Row],[Bucket 1
(Strategic Initiative)]]="",MAD_S[[#This Row],[Bucket 2
(End of Life)]]="",MAD_S[[#This Row],[Globally Redundant]]="Y"),"Y","")</f>
        <v/>
      </c>
      <c r="AW52" s="74" t="str">
        <f>IF(AND(MAD_S[[#This Row],[Bucket 1
(Strategic Initiative)]]="",MAD_S[[#This Row],[Bucket 2
(End of Life)]]="",MAD_S[[#This Row],[Bucket 3
(Global Redundancy)]]="",Table16[[#This Row],[Criticality Score (HLM base 3)]]="Low"),"Low","")</f>
        <v/>
      </c>
      <c r="AX52" s="74" t="str">
        <f>IF(AND(MAD_S[[#This Row],[Bucket 1
(Strategic Initiative)]]="",MAD_S[[#This Row],[Bucket 2
(End of Life)]]="",MAD_S[[#This Row],[Bucket 3
(Global Redundancy)]]="",MAD_S[[#This Row],[Bucket 4
(Non- Critical)]]="",Table16[[#This Row],[Maintanability Score (HLM base 3)]]="High"),"High","")</f>
        <v/>
      </c>
      <c r="AY52" s="74">
        <v>0</v>
      </c>
    </row>
    <row r="53" spans="1:51" ht="61.5" customHeight="1" x14ac:dyDescent="0.25">
      <c r="A53" s="74" t="str">
        <f>MAD_PS3[[#This Row],[Source ID]]</f>
        <v>APAC.143</v>
      </c>
      <c r="B53" s="74" t="str">
        <f>MAD_PS3[[#This Row],[M1 : Name of All Applications]]</f>
        <v>IXP (India Xperience Platform)</v>
      </c>
      <c r="C53" s="74" t="str">
        <f>IF(ISBLANK(_xlfn.XLOOKUP(MAD_PS3[[#This Row],[Region]],UData_StdData!AY$2:AY$200,UData_StdData!AZ$2:AZ$200)),MAD_PS3[[#This Row],[Region]],_xlfn.XLOOKUP(MAD_PS3[[#This Row],[Region]],UData_StdData!AY$2:AY$200,UData_StdData!AZ$2:AZ$200))</f>
        <v>APAC</v>
      </c>
      <c r="D53" s="74" t="str">
        <f>MAD_PS3[[#This Row],[Identify Current Region Owner]]</f>
        <v>Hridayananda Das</v>
      </c>
      <c r="E53" s="74" t="str">
        <f>IF(ISBLANK(_xlfn.XLOOKUP(MAD_PS3[[#This Row],[M2: Confirm Application Status]],UData_StdData!A$2:A$200,UData_StdData!B$2:B$200)),MAD_PS3[[#This Row],[M2: Confirm Application Status]],_xlfn.XLOOKUP(MAD_PS3[[#This Row],[M2: Confirm Application Status]],UData_StdData!A$2:A$200,UData_StdData!B$2:B$200))</f>
        <v>Active</v>
      </c>
      <c r="F53" s="74" t="str">
        <f>IF(ISBLANK(_xlfn.XLOOKUP(MAD_PS3[[#This Row],[M3 : Application User Group]],UData_StdData!C$2:C$200,UData_StdData!D$2:D$200)),MAD_PS3[[#This Row],[M3 : Application User Group]],_xlfn.XLOOKUP(MAD_PS3[[#This Row],[M3 : Application User Group]],UData_StdData!C$2:C$200,UData_StdData!D$2:D$200))</f>
        <v>Sales,IS,Operations,Finance</v>
      </c>
      <c r="G53" s="74" t="str">
        <f>IF(ISBLANK(_xlfn.XLOOKUP(MAD_PS3[[#This Row],[M5 : Application Built]],UData_StdData!E$2:E$200,UData_StdData!F$2:F$200)),MAD_PS3[[#This Row],[M5 : Application Built]],_xlfn.XLOOKUP(MAD_PS3[[#This Row],[M5 : Application Built]],UData_StdData!E$2:E$200,UData_StdData!F$2:F$200))</f>
        <v>Homegrown</v>
      </c>
      <c r="H53" s="74" t="str">
        <f>MAD_PS3[[#This Row],[M6 : Application Stack / Technology]]</f>
        <v>.Net</v>
      </c>
      <c r="I53" s="74" t="str">
        <f>IF(ISBLANK(_xlfn.XLOOKUP(MAD_PS3[[#This Row],[M7 : Primary Access Channels]],UData_StdData!G$2:G$200,UData_StdData!H$2:H$200)),MAD_PS3[[#This Row],[M7 : Primary Access Channels]],_xlfn.XLOOKUP(MAD_PS3[[#This Row],[M7 : Primary Access Channels]],UData_StdData!G$2:G$200,UData_StdData!H$2:H$200))</f>
        <v>Website</v>
      </c>
      <c r="J53" s="74" t="str">
        <f>IF(ISBLANK(_xlfn.XLOOKUP(MAD_PS3[[#This Row],[M8 : Application Deployement]],UData_StdData!I$2:I$200,UData_StdData!J$2:J$200)),MAD_PS3[[#This Row],[M8 : Application Deployement]],_xlfn.XLOOKUP(MAD_PS3[[#This Row],[M8 : Application Deployement]],UData_StdData!I$2:I$200,UData_StdData!J$2:J$200))</f>
        <v>On-Prem</v>
      </c>
      <c r="K5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3" s="74" t="str">
        <f>MAD_PS3[[#This Row],[M10 : Application Description]]</f>
        <v xml:space="preserve">
To bring in the India IS  applications under 1 roof from where navigating between various applications would be easy and hassle-free
</v>
      </c>
      <c r="M53" s="74" t="str">
        <f>IF(ISBLANK(_xlfn.XLOOKUP(MAD_PS3[[#This Row],[L1 Capability Map]],UData_StdData!M$2:M$200,UData_StdData!N$2:N$200)),MAD_PS3[[#This Row],[L1 Capability Map]],_xlfn.XLOOKUP(MAD_PS3[[#This Row],[L1 Capability Map]],UData_StdData!M$2:M$200,UData_StdData!N$2:N$200))</f>
        <v>WorkforceEnablement</v>
      </c>
      <c r="N53" s="74" t="str">
        <f>MAD_PS3[[#This Row],[L2 Capability]]</f>
        <v>Manual Entry Req</v>
      </c>
      <c r="O53" s="74" t="str">
        <f>MAD_PS3[[#This Row],[L3 Capability]]</f>
        <v>Manual Entry Req</v>
      </c>
      <c r="P53" s="74" t="str">
        <f>MAD_PS3[[#This Row],[L4 Capability]]</f>
        <v>Manual Entry Req</v>
      </c>
      <c r="Q53" s="74" t="str">
        <f>MAD_PS3[[#This Row],[Remarks()]]</f>
        <v>Manual Entry Req</v>
      </c>
      <c r="R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3"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 s="74" t="str">
        <f>IF(ISBLANK(_xlfn.XLOOKUP(MAD_PS3[[#This Row],[AM3 : Documents Available]],UData_StdData!AG$2:AG$200,UData_StdData!AH$2:AH$200)),MAD_PS3[[#This Row],[AM3 : Documents Available]],_xlfn.XLOOKUP(MAD_PS3[[#This Row],[AM3 : Documents Available]],UData_StdData!AG$2:AG$200,UData_StdData!AH$2:AH$200))</f>
        <v>Unknown</v>
      </c>
      <c r="AB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3" s="74" t="str">
        <f>IF(ISBLANK(_xlfn.XLOOKUP(MAD_PS3[[#This Row],[AC1 : Implementation Cost]],UData_StdData!AK$2:AK$200,UData_StdData!AL$2:AL$200)),MAD_PS3[[#This Row],[AC1 : Implementation Cost]],_xlfn.XLOOKUP(MAD_PS3[[#This Row],[AC1 : Implementation Cost]],UData_StdData!AK$2:AK$200,UData_StdData!AL$2:AL$200))</f>
        <v>Manual Entry Req</v>
      </c>
      <c r="AD53" s="74" t="str">
        <f>IF(ISBLANK(_xlfn.XLOOKUP(MAD_PS3[[#This Row],[AC2 : Licence Cost]],UData_StdData!AM$2:AM$200,UData_StdData!AN$2:AN$200)),MAD_PS3[[#This Row],[AC2 : Licence Cost]],_xlfn.XLOOKUP(MAD_PS3[[#This Row],[AC2 : Licence Cost]],UData_StdData!AM$2:AM$200,UData_StdData!AN$2:AN$200))</f>
        <v>Manual Entry Req</v>
      </c>
      <c r="AE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3"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3" s="74" t="str">
        <f>MAD_PS3[[#This Row],[Which Part? (Part 1 or Part 2)]]</f>
        <v>Part 1</v>
      </c>
      <c r="AK53" s="74">
        <f>MAD_PS3[[#This Row],[Data Received]]</f>
        <v>0</v>
      </c>
      <c r="AL53" s="74">
        <f>MAD_PS3[[#This Row],[Data Updated?]]</f>
        <v>0</v>
      </c>
      <c r="AM53" s="74" t="e">
        <f>MAD_PS3[[#This Row],[Potential duplicates]]</f>
        <v>#N/A</v>
      </c>
      <c r="AN53" s="74" t="e">
        <f>MAD_PS3[[#This Row],[Remarks]]</f>
        <v>#N/A</v>
      </c>
      <c r="AO53" s="74" t="str">
        <f>MAD_PS3[[#This Row],[Staus of Data Input]]</f>
        <v>Data Available</v>
      </c>
      <c r="AP53" s="74" t="str">
        <f>MAD_PS3[[#This Row],[Portfolio]]</f>
        <v>IT</v>
      </c>
      <c r="AQ53" s="74" t="e">
        <f>MAD_PS3[[#This Row],[Only CTM]]</f>
        <v>#N/A</v>
      </c>
      <c r="AR53" s="74" t="str">
        <f>MAD_PS3[[#This Row],[Is it present in Odyssey File? (Y/N)]]</f>
        <v>N</v>
      </c>
      <c r="AS53" s="74" t="str">
        <f>MAD_PS3[[#This Row],[User Group (Refined)]]</f>
        <v>Unknown</v>
      </c>
      <c r="AT53" s="74" t="str">
        <f>IF(MAD_PS1[[#This Row],[Strategic Initiative]]&lt;&gt;"",MAD_PS1[[#This Row],[Strategic Initiative]], "")</f>
        <v>Xvantage</v>
      </c>
      <c r="AU53" s="74" t="str">
        <f>IF(AND(MAD_S[[#This Row],[AM4 : Lifecycle Stage of the application for Risk]]=" End of Life",MAD_S[[#This Row],[Bucket 1
(Strategic Initiative)]]=""),"EOL","")</f>
        <v/>
      </c>
      <c r="AV53" s="74" t="str">
        <f>IF(AND(MAD_S[[#This Row],[Bucket 1
(Strategic Initiative)]]="",MAD_S[[#This Row],[Bucket 2
(End of Life)]]="",MAD_S[[#This Row],[Globally Redundant]]="Y"),"Y","")</f>
        <v/>
      </c>
      <c r="AW53" s="74" t="str">
        <f>IF(AND(MAD_S[[#This Row],[Bucket 1
(Strategic Initiative)]]="",MAD_S[[#This Row],[Bucket 2
(End of Life)]]="",MAD_S[[#This Row],[Bucket 3
(Global Redundancy)]]="",Table16[[#This Row],[Criticality Score (HLM base 3)]]="Low"),"Low","")</f>
        <v/>
      </c>
      <c r="AX53" s="74" t="str">
        <f>IF(AND(MAD_S[[#This Row],[Bucket 1
(Strategic Initiative)]]="",MAD_S[[#This Row],[Bucket 2
(End of Life)]]="",MAD_S[[#This Row],[Bucket 3
(Global Redundancy)]]="",MAD_S[[#This Row],[Bucket 4
(Non- Critical)]]="",Table16[[#This Row],[Maintanability Score (HLM base 3)]]="High"),"High","")</f>
        <v/>
      </c>
      <c r="AY53" s="74" t="s">
        <v>8075</v>
      </c>
    </row>
    <row r="54" spans="1:51" ht="61.5" customHeight="1" x14ac:dyDescent="0.25">
      <c r="A54" s="74" t="str">
        <f>MAD_PS3[[#This Row],[Source ID]]</f>
        <v>APAC.144</v>
      </c>
      <c r="B54" s="74" t="str">
        <f>MAD_PS3[[#This Row],[M1 : Name of All Applications]]</f>
        <v>1 Finance</v>
      </c>
      <c r="C54" s="74" t="str">
        <f>IF(ISBLANK(_xlfn.XLOOKUP(MAD_PS3[[#This Row],[Region]],UData_StdData!AY$2:AY$200,UData_StdData!AZ$2:AZ$200)),MAD_PS3[[#This Row],[Region]],_xlfn.XLOOKUP(MAD_PS3[[#This Row],[Region]],UData_StdData!AY$2:AY$200,UData_StdData!AZ$2:AZ$200))</f>
        <v>APAC</v>
      </c>
      <c r="D54" s="74" t="str">
        <f>MAD_PS3[[#This Row],[Identify Current Region Owner]]</f>
        <v>Hridayananda Das</v>
      </c>
      <c r="E54" s="74" t="str">
        <f>IF(ISBLANK(_xlfn.XLOOKUP(MAD_PS3[[#This Row],[M2: Confirm Application Status]],UData_StdData!A$2:A$200,UData_StdData!B$2:B$200)),MAD_PS3[[#This Row],[M2: Confirm Application Status]],_xlfn.XLOOKUP(MAD_PS3[[#This Row],[M2: Confirm Application Status]],UData_StdData!A$2:A$200,UData_StdData!B$2:B$200))</f>
        <v>Active</v>
      </c>
      <c r="F54" s="74" t="str">
        <f>IF(ISBLANK(_xlfn.XLOOKUP(MAD_PS3[[#This Row],[M3 : Application User Group]],UData_StdData!C$2:C$200,UData_StdData!D$2:D$200)),MAD_PS3[[#This Row],[M3 : Application User Group]],_xlfn.XLOOKUP(MAD_PS3[[#This Row],[M3 : Application User Group]],UData_StdData!C$2:C$200,UData_StdData!D$2:D$200))</f>
        <v>Finance</v>
      </c>
      <c r="G54" s="74" t="str">
        <f>IF(ISBLANK(_xlfn.XLOOKUP(MAD_PS3[[#This Row],[M5 : Application Built]],UData_StdData!E$2:E$200,UData_StdData!F$2:F$200)),MAD_PS3[[#This Row],[M5 : Application Built]],_xlfn.XLOOKUP(MAD_PS3[[#This Row],[M5 : Application Built]],UData_StdData!E$2:E$200,UData_StdData!F$2:F$200))</f>
        <v>Homegrown</v>
      </c>
      <c r="H54" s="74" t="str">
        <f>MAD_PS3[[#This Row],[M6 : Application Stack / Technology]]</f>
        <v>.Net</v>
      </c>
      <c r="I54" s="74" t="str">
        <f>IF(ISBLANK(_xlfn.XLOOKUP(MAD_PS3[[#This Row],[M7 : Primary Access Channels]],UData_StdData!G$2:G$200,UData_StdData!H$2:H$200)),MAD_PS3[[#This Row],[M7 : Primary Access Channels]],_xlfn.XLOOKUP(MAD_PS3[[#This Row],[M7 : Primary Access Channels]],UData_StdData!G$2:G$200,UData_StdData!H$2:H$200))</f>
        <v>Website</v>
      </c>
      <c r="J54" s="74" t="str">
        <f>IF(ISBLANK(_xlfn.XLOOKUP(MAD_PS3[[#This Row],[M8 : Application Deployement]],UData_StdData!I$2:I$200,UData_StdData!J$2:J$200)),MAD_PS3[[#This Row],[M8 : Application Deployement]],_xlfn.XLOOKUP(MAD_PS3[[#This Row],[M8 : Application Deployement]],UData_StdData!I$2:I$200,UData_StdData!J$2:J$200))</f>
        <v>On-Prem</v>
      </c>
      <c r="K5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4" s="74" t="str">
        <f>MAD_PS3[[#This Row],[M10 : Application Description]]</f>
        <v xml:space="preserve">
Domestic Payments/Trade Team and India IS Team - for project's delivery
</v>
      </c>
      <c r="M54" s="74" t="str">
        <f>IF(ISBLANK(_xlfn.XLOOKUP(MAD_PS3[[#This Row],[L1 Capability Map]],UData_StdData!M$2:M$200,UData_StdData!N$2:N$200)),MAD_PS3[[#This Row],[L1 Capability Map]],_xlfn.XLOOKUP(MAD_PS3[[#This Row],[L1 Capability Map]],UData_StdData!M$2:M$200,UData_StdData!N$2:N$200))</f>
        <v>InternalFinance</v>
      </c>
      <c r="N54" s="74" t="str">
        <f>MAD_PS3[[#This Row],[L2 Capability]]</f>
        <v>InternalProgramsUsingFunds</v>
      </c>
      <c r="O54" s="74" t="str">
        <f>MAD_PS3[[#This Row],[L3 Capability]]</f>
        <v>Manual Entry Req</v>
      </c>
      <c r="P54" s="74" t="str">
        <f>MAD_PS3[[#This Row],[L4 Capability]]</f>
        <v>Manual Entry Req</v>
      </c>
      <c r="Q54" s="74" t="str">
        <f>MAD_PS3[[#This Row],[Remarks()]]</f>
        <v>Manual Entry Req</v>
      </c>
      <c r="R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 s="74" t="str">
        <f>IF(ISBLANK(_xlfn.XLOOKUP(MAD_PS3[[#This Row],[AM3 : Documents Available]],UData_StdData!AG$2:AG$200,UData_StdData!AH$2:AH$200)),MAD_PS3[[#This Row],[AM3 : Documents Available]],_xlfn.XLOOKUP(MAD_PS3[[#This Row],[AM3 : Documents Available]],UData_StdData!AG$2:AG$200,UData_StdData!AH$2:AH$200))</f>
        <v>Unknown</v>
      </c>
      <c r="AB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4" s="74" t="str">
        <f>IF(ISBLANK(_xlfn.XLOOKUP(MAD_PS3[[#This Row],[AC1 : Implementation Cost]],UData_StdData!AK$2:AK$200,UData_StdData!AL$2:AL$200)),MAD_PS3[[#This Row],[AC1 : Implementation Cost]],_xlfn.XLOOKUP(MAD_PS3[[#This Row],[AC1 : Implementation Cost]],UData_StdData!AK$2:AK$200,UData_StdData!AL$2:AL$200))</f>
        <v>Manual Entry Req</v>
      </c>
      <c r="AD54" s="74" t="str">
        <f>IF(ISBLANK(_xlfn.XLOOKUP(MAD_PS3[[#This Row],[AC2 : Licence Cost]],UData_StdData!AM$2:AM$200,UData_StdData!AN$2:AN$200)),MAD_PS3[[#This Row],[AC2 : Licence Cost]],_xlfn.XLOOKUP(MAD_PS3[[#This Row],[AC2 : Licence Cost]],UData_StdData!AM$2:AM$200,UData_StdData!AN$2:AN$200))</f>
        <v>Manual Entry Req</v>
      </c>
      <c r="AE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4" s="74" t="str">
        <f>MAD_PS3[[#This Row],[Which Part? (Part 1 or Part 2)]]</f>
        <v>Part 1</v>
      </c>
      <c r="AK54" s="74">
        <f>MAD_PS3[[#This Row],[Data Received]]</f>
        <v>0</v>
      </c>
      <c r="AL54" s="74">
        <f>MAD_PS3[[#This Row],[Data Updated?]]</f>
        <v>0</v>
      </c>
      <c r="AM54" s="74" t="e">
        <f>MAD_PS3[[#This Row],[Potential duplicates]]</f>
        <v>#N/A</v>
      </c>
      <c r="AN54" s="74" t="e">
        <f>MAD_PS3[[#This Row],[Remarks]]</f>
        <v>#N/A</v>
      </c>
      <c r="AO54" s="74" t="str">
        <f>MAD_PS3[[#This Row],[Staus of Data Input]]</f>
        <v>Data Available</v>
      </c>
      <c r="AP54" s="74" t="str">
        <f>MAD_PS3[[#This Row],[Portfolio]]</f>
        <v>Finance Automation</v>
      </c>
      <c r="AQ54" s="74" t="e">
        <f>MAD_PS3[[#This Row],[Only CTM]]</f>
        <v>#N/A</v>
      </c>
      <c r="AR54" s="74" t="str">
        <f>MAD_PS3[[#This Row],[Is it present in Odyssey File? (Y/N)]]</f>
        <v>N</v>
      </c>
      <c r="AS54" s="74" t="str">
        <f>MAD_PS3[[#This Row],[User Group (Refined)]]</f>
        <v>Finance</v>
      </c>
      <c r="AT54" s="74" t="str">
        <f>IF(MAD_PS1[[#This Row],[Strategic Initiative]]&lt;&gt;"",MAD_PS1[[#This Row],[Strategic Initiative]], "")</f>
        <v>SAP1</v>
      </c>
      <c r="AU54" s="74" t="str">
        <f>IF(AND(MAD_S[[#This Row],[AM4 : Lifecycle Stage of the application for Risk]]=" End of Life",MAD_S[[#This Row],[Bucket 1
(Strategic Initiative)]]=""),"EOL","")</f>
        <v/>
      </c>
      <c r="AV54" s="74" t="str">
        <f>IF(AND(MAD_S[[#This Row],[Bucket 1
(Strategic Initiative)]]="",MAD_S[[#This Row],[Bucket 2
(End of Life)]]="",MAD_S[[#This Row],[Globally Redundant]]="Y"),"Y","")</f>
        <v/>
      </c>
      <c r="AW54" s="74" t="str">
        <f>IF(AND(MAD_S[[#This Row],[Bucket 1
(Strategic Initiative)]]="",MAD_S[[#This Row],[Bucket 2
(End of Life)]]="",MAD_S[[#This Row],[Bucket 3
(Global Redundancy)]]="",Table16[[#This Row],[Criticality Score (HLM base 3)]]="Low"),"Low","")</f>
        <v/>
      </c>
      <c r="AX54" s="74" t="str">
        <f>IF(AND(MAD_S[[#This Row],[Bucket 1
(Strategic Initiative)]]="",MAD_S[[#This Row],[Bucket 2
(End of Life)]]="",MAD_S[[#This Row],[Bucket 3
(Global Redundancy)]]="",MAD_S[[#This Row],[Bucket 4
(Non- Critical)]]="",Table16[[#This Row],[Maintanability Score (HLM base 3)]]="High"),"High","")</f>
        <v/>
      </c>
      <c r="AY54" s="74" t="s">
        <v>8075</v>
      </c>
    </row>
    <row r="55" spans="1:51" ht="61.5" customHeight="1" x14ac:dyDescent="0.25">
      <c r="A55" s="74" t="str">
        <f>MAD_PS3[[#This Row],[Source ID]]</f>
        <v>APAC.22</v>
      </c>
      <c r="B55" s="74" t="str">
        <f>MAD_PS3[[#This Row],[M1 : Name of All Applications]]</f>
        <v>eSKU</v>
      </c>
      <c r="C55" s="74" t="str">
        <f>IF(ISBLANK(_xlfn.XLOOKUP(MAD_PS3[[#This Row],[Region]],UData_StdData!AY$2:AY$200,UData_StdData!AZ$2:AZ$200)),MAD_PS3[[#This Row],[Region]],_xlfn.XLOOKUP(MAD_PS3[[#This Row],[Region]],UData_StdData!AY$2:AY$200,UData_StdData!AZ$2:AZ$200))</f>
        <v>APAC</v>
      </c>
      <c r="D55" s="74" t="str">
        <f>MAD_PS3[[#This Row],[Identify Current Region Owner]]</f>
        <v>Shailaja Nair</v>
      </c>
      <c r="E55" s="74" t="str">
        <f>IF(ISBLANK(_xlfn.XLOOKUP(MAD_PS3[[#This Row],[M2: Confirm Application Status]],UData_StdData!A$2:A$200,UData_StdData!B$2:B$200)),MAD_PS3[[#This Row],[M2: Confirm Application Status]],_xlfn.XLOOKUP(MAD_PS3[[#This Row],[M2: Confirm Application Status]],UData_StdData!A$2:A$200,UData_StdData!B$2:B$200))</f>
        <v>Active</v>
      </c>
      <c r="F55" s="74" t="str">
        <f>IF(ISBLANK(_xlfn.XLOOKUP(MAD_PS3[[#This Row],[M3 : Application User Group]],UData_StdData!C$2:C$200,UData_StdData!D$2:D$200)),MAD_PS3[[#This Row],[M3 : Application User Group]],_xlfn.XLOOKUP(MAD_PS3[[#This Row],[M3 : Application User Group]],UData_StdData!C$2:C$200,UData_StdData!D$2:D$200))</f>
        <v>Sales</v>
      </c>
      <c r="G55" s="74" t="str">
        <f>IF(ISBLANK(_xlfn.XLOOKUP(MAD_PS3[[#This Row],[M5 : Application Built]],UData_StdData!E$2:E$200,UData_StdData!F$2:F$200)),MAD_PS3[[#This Row],[M5 : Application Built]],_xlfn.XLOOKUP(MAD_PS3[[#This Row],[M5 : Application Built]],UData_StdData!E$2:E$200,UData_StdData!F$2:F$200))</f>
        <v>Homegrown</v>
      </c>
      <c r="H55" s="74" t="str">
        <f>MAD_PS3[[#This Row],[M6 : Application Stack / Technology]]</f>
        <v>.Net</v>
      </c>
      <c r="I55" s="74" t="str">
        <f>IF(ISBLANK(_xlfn.XLOOKUP(MAD_PS3[[#This Row],[M7 : Primary Access Channels]],UData_StdData!G$2:G$200,UData_StdData!H$2:H$200)),MAD_PS3[[#This Row],[M7 : Primary Access Channels]],_xlfn.XLOOKUP(MAD_PS3[[#This Row],[M7 : Primary Access Channels]],UData_StdData!G$2:G$200,UData_StdData!H$2:H$200))</f>
        <v>Website</v>
      </c>
      <c r="J55" s="74" t="str">
        <f>IF(ISBLANK(_xlfn.XLOOKUP(MAD_PS3[[#This Row],[M8 : Application Deployement]],UData_StdData!I$2:I$200,UData_StdData!J$2:J$200)),MAD_PS3[[#This Row],[M8 : Application Deployement]],_xlfn.XLOOKUP(MAD_PS3[[#This Row],[M8 : Application Deployement]],UData_StdData!I$2:I$200,UData_StdData!J$2:J$200))</f>
        <v>On-Prem</v>
      </c>
      <c r="K5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5" s="74" t="str">
        <f>MAD_PS3[[#This Row],[M10 : Application Description]]</f>
        <v xml:space="preserve">
SKU creation portal - Automation of creation and modification of Ingram sku's in Impulse countries
</v>
      </c>
      <c r="M55" s="74" t="str">
        <f>IF(ISBLANK(_xlfn.XLOOKUP(MAD_PS3[[#This Row],[L1 Capability Map]],UData_StdData!M$2:M$200,UData_StdData!N$2:N$200)),MAD_PS3[[#This Row],[L1 Capability Map]],_xlfn.XLOOKUP(MAD_PS3[[#This Row],[L1 Capability Map]],UData_StdData!M$2:M$200,UData_StdData!N$2:N$200))</f>
        <v>Products</v>
      </c>
      <c r="N55" s="74" t="str">
        <f>MAD_PS3[[#This Row],[L2 Capability]]</f>
        <v>Procurement</v>
      </c>
      <c r="O55" s="74" t="str">
        <f>MAD_PS3[[#This Row],[L3 Capability]]</f>
        <v>Manual Entry Req</v>
      </c>
      <c r="P55" s="74" t="str">
        <f>MAD_PS3[[#This Row],[L4 Capability]]</f>
        <v>Manual Entry Req</v>
      </c>
      <c r="Q55" s="74" t="str">
        <f>MAD_PS3[[#This Row],[Remarks()]]</f>
        <v>Capability: It is used for SKU creation and updation</v>
      </c>
      <c r="R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5" s="74" t="str">
        <f>IF(ISBLANK(_xlfn.XLOOKUP(MAD_PS3[[#This Row],[AC1 : Implementation Cost]],UData_StdData!AK$2:AK$200,UData_StdData!AL$2:AL$200)),MAD_PS3[[#This Row],[AC1 : Implementation Cost]],_xlfn.XLOOKUP(MAD_PS3[[#This Row],[AC1 : Implementation Cost]],UData_StdData!AK$2:AK$200,UData_StdData!AL$2:AL$200))</f>
        <v>Manual Entry Req</v>
      </c>
      <c r="AD55" s="74" t="str">
        <f>IF(ISBLANK(_xlfn.XLOOKUP(MAD_PS3[[#This Row],[AC2 : Licence Cost]],UData_StdData!AM$2:AM$200,UData_StdData!AN$2:AN$200)),MAD_PS3[[#This Row],[AC2 : Licence Cost]],_xlfn.XLOOKUP(MAD_PS3[[#This Row],[AC2 : Licence Cost]],UData_StdData!AM$2:AM$200,UData_StdData!AN$2:AN$200))</f>
        <v>Manual Entry Req</v>
      </c>
      <c r="AE5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5" s="74" t="str">
        <f>MAD_PS3[[#This Row],[Which Part? (Part 1 or Part 2)]]</f>
        <v>Part 1</v>
      </c>
      <c r="AK55" s="74">
        <f>MAD_PS3[[#This Row],[Data Received]]</f>
        <v>0</v>
      </c>
      <c r="AL55" s="74">
        <f>MAD_PS3[[#This Row],[Data Updated?]]</f>
        <v>0</v>
      </c>
      <c r="AM55" s="74" t="e">
        <f>MAD_PS3[[#This Row],[Potential duplicates]]</f>
        <v>#N/A</v>
      </c>
      <c r="AN55" s="74" t="e">
        <f>MAD_PS3[[#This Row],[Remarks]]</f>
        <v>#N/A</v>
      </c>
      <c r="AO55" s="74" t="str">
        <f>MAD_PS3[[#This Row],[Staus of Data Input]]</f>
        <v>Data Available</v>
      </c>
      <c r="AP55" s="74" t="str">
        <f>MAD_PS3[[#This Row],[Portfolio]]</f>
        <v>CPQ</v>
      </c>
      <c r="AQ55" s="74" t="e">
        <f>MAD_PS3[[#This Row],[Only CTM]]</f>
        <v>#N/A</v>
      </c>
      <c r="AR55" s="74" t="str">
        <f>MAD_PS3[[#This Row],[Is it present in Odyssey File? (Y/N)]]</f>
        <v>Y</v>
      </c>
      <c r="AS55" s="74" t="str">
        <f>MAD_PS3[[#This Row],[User Group (Refined)]]</f>
        <v>Sales</v>
      </c>
      <c r="AT55" s="74" t="str">
        <f>IF(MAD_PS1[[#This Row],[Strategic Initiative]]&lt;&gt;"",MAD_PS1[[#This Row],[Strategic Initiative]], "")</f>
        <v/>
      </c>
      <c r="AU55" s="74" t="str">
        <f>IF(AND(MAD_S[[#This Row],[AM4 : Lifecycle Stage of the application for Risk]]=" End of Life",MAD_S[[#This Row],[Bucket 1
(Strategic Initiative)]]=""),"EOL","")</f>
        <v/>
      </c>
      <c r="AV55" s="74" t="str">
        <f>IF(AND(MAD_S[[#This Row],[Bucket 1
(Strategic Initiative)]]="",MAD_S[[#This Row],[Bucket 2
(End of Life)]]="",MAD_S[[#This Row],[Globally Redundant]]="Y"),"Y","")</f>
        <v/>
      </c>
      <c r="AW55" s="74" t="str">
        <f>IF(AND(MAD_S[[#This Row],[Bucket 1
(Strategic Initiative)]]="",MAD_S[[#This Row],[Bucket 2
(End of Life)]]="",MAD_S[[#This Row],[Bucket 3
(Global Redundancy)]]="",Table16[[#This Row],[Criticality Score (HLM base 3)]]="Low"),"Low","")</f>
        <v/>
      </c>
      <c r="AX55" s="74" t="str">
        <f>IF(AND(MAD_S[[#This Row],[Bucket 1
(Strategic Initiative)]]="",MAD_S[[#This Row],[Bucket 2
(End of Life)]]="",MAD_S[[#This Row],[Bucket 3
(Global Redundancy)]]="",MAD_S[[#This Row],[Bucket 4
(Non- Critical)]]="",Table16[[#This Row],[Maintanability Score (HLM base 3)]]="High"),"High","")</f>
        <v/>
      </c>
      <c r="AY55" s="74" t="s">
        <v>8075</v>
      </c>
    </row>
    <row r="56" spans="1:51" ht="61.5" customHeight="1" x14ac:dyDescent="0.25">
      <c r="A56" s="74" t="str">
        <f>MAD_PS3[[#This Row],[Source ID]]</f>
        <v>APAC.27</v>
      </c>
      <c r="B56" s="74" t="str">
        <f>MAD_PS3[[#This Row],[M1 : Name of All Applications]]</f>
        <v>eKYC</v>
      </c>
      <c r="C56" s="74" t="str">
        <f>IF(ISBLANK(_xlfn.XLOOKUP(MAD_PS3[[#This Row],[Region]],UData_StdData!AY$2:AY$200,UData_StdData!AZ$2:AZ$200)),MAD_PS3[[#This Row],[Region]],_xlfn.XLOOKUP(MAD_PS3[[#This Row],[Region]],UData_StdData!AY$2:AY$200,UData_StdData!AZ$2:AZ$200))</f>
        <v>APAC</v>
      </c>
      <c r="D56" s="74" t="str">
        <f>MAD_PS3[[#This Row],[Identify Current Region Owner]]</f>
        <v>Shailaja Nair</v>
      </c>
      <c r="E56" s="74" t="str">
        <f>IF(ISBLANK(_xlfn.XLOOKUP(MAD_PS3[[#This Row],[M2: Confirm Application Status]],UData_StdData!A$2:A$200,UData_StdData!B$2:B$200)),MAD_PS3[[#This Row],[M2: Confirm Application Status]],_xlfn.XLOOKUP(MAD_PS3[[#This Row],[M2: Confirm Application Status]],UData_StdData!A$2:A$200,UData_StdData!B$2:B$200))</f>
        <v>Active</v>
      </c>
      <c r="F56" s="74" t="str">
        <f>IF(ISBLANK(_xlfn.XLOOKUP(MAD_PS3[[#This Row],[M3 : Application User Group]],UData_StdData!C$2:C$200,UData_StdData!D$2:D$200)),MAD_PS3[[#This Row],[M3 : Application User Group]],_xlfn.XLOOKUP(MAD_PS3[[#This Row],[M3 : Application User Group]],UData_StdData!C$2:C$200,UData_StdData!D$2:D$200))</f>
        <v>Customer</v>
      </c>
      <c r="G56" s="74" t="str">
        <f>IF(ISBLANK(_xlfn.XLOOKUP(MAD_PS3[[#This Row],[M5 : Application Built]],UData_StdData!E$2:E$200,UData_StdData!F$2:F$200)),MAD_PS3[[#This Row],[M5 : Application Built]],_xlfn.XLOOKUP(MAD_PS3[[#This Row],[M5 : Application Built]],UData_StdData!E$2:E$200,UData_StdData!F$2:F$200))</f>
        <v>Homegrown</v>
      </c>
      <c r="H56" s="74" t="str">
        <f>MAD_PS3[[#This Row],[M6 : Application Stack / Technology]]</f>
        <v>.Net</v>
      </c>
      <c r="I56" s="74" t="str">
        <f>IF(ISBLANK(_xlfn.XLOOKUP(MAD_PS3[[#This Row],[M7 : Primary Access Channels]],UData_StdData!G$2:G$200,UData_StdData!H$2:H$200)),MAD_PS3[[#This Row],[M7 : Primary Access Channels]],_xlfn.XLOOKUP(MAD_PS3[[#This Row],[M7 : Primary Access Channels]],UData_StdData!G$2:G$200,UData_StdData!H$2:H$200))</f>
        <v>Website</v>
      </c>
      <c r="J56" s="74" t="str">
        <f>IF(ISBLANK(_xlfn.XLOOKUP(MAD_PS3[[#This Row],[M8 : Application Deployement]],UData_StdData!I$2:I$200,UData_StdData!J$2:J$200)),MAD_PS3[[#This Row],[M8 : Application Deployement]],_xlfn.XLOOKUP(MAD_PS3[[#This Row],[M8 : Application Deployement]],UData_StdData!I$2:I$200,UData_StdData!J$2:J$200))</f>
        <v>On-Prem</v>
      </c>
      <c r="K5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6" s="74" t="str">
        <f>MAD_PS3[[#This Row],[M10 : Application Description]]</f>
        <v xml:space="preserve">
Customer self onboarding portal - Automation of KYC registration to minimize the TAT [turn around time] for customer onboarding.
</v>
      </c>
      <c r="M56" s="74" t="str">
        <f>IF(ISBLANK(_xlfn.XLOOKUP(MAD_PS3[[#This Row],[L1 Capability Map]],UData_StdData!M$2:M$200,UData_StdData!N$2:N$200)),MAD_PS3[[#This Row],[L1 Capability Map]],_xlfn.XLOOKUP(MAD_PS3[[#This Row],[L1 Capability Map]],UData_StdData!M$2:M$200,UData_StdData!N$2:N$200))</f>
        <v>Sales</v>
      </c>
      <c r="N56" s="74" t="str">
        <f>MAD_PS3[[#This Row],[L2 Capability]]</f>
        <v>CustomerRelationship</v>
      </c>
      <c r="O56" s="74" t="str">
        <f>MAD_PS3[[#This Row],[L3 Capability]]</f>
        <v>Accounts</v>
      </c>
      <c r="P56" s="74" t="str">
        <f>MAD_PS3[[#This Row],[L4 Capability]]</f>
        <v>Customer service &amp; account administration</v>
      </c>
      <c r="Q56" s="74" t="str">
        <f>MAD_PS3[[#This Row],[Remarks()]]</f>
        <v>Manual Entry Req</v>
      </c>
      <c r="R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6"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6" s="74" t="str">
        <f>IF(ISBLANK(_xlfn.XLOOKUP(MAD_PS3[[#This Row],[AC1 : Implementation Cost]],UData_StdData!AK$2:AK$200,UData_StdData!AL$2:AL$200)),MAD_PS3[[#This Row],[AC1 : Implementation Cost]],_xlfn.XLOOKUP(MAD_PS3[[#This Row],[AC1 : Implementation Cost]],UData_StdData!AK$2:AK$200,UData_StdData!AL$2:AL$200))</f>
        <v>Manual Entry Req</v>
      </c>
      <c r="AD56" s="74" t="str">
        <f>IF(ISBLANK(_xlfn.XLOOKUP(MAD_PS3[[#This Row],[AC2 : Licence Cost]],UData_StdData!AM$2:AM$200,UData_StdData!AN$2:AN$200)),MAD_PS3[[#This Row],[AC2 : Licence Cost]],_xlfn.XLOOKUP(MAD_PS3[[#This Row],[AC2 : Licence Cost]],UData_StdData!AM$2:AM$200,UData_StdData!AN$2:AN$200))</f>
        <v>Manual Entry Req</v>
      </c>
      <c r="AE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6"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6" s="74" t="str">
        <f>MAD_PS3[[#This Row],[Which Part? (Part 1 or Part 2)]]</f>
        <v>Part 1</v>
      </c>
      <c r="AK56" s="74">
        <f>MAD_PS3[[#This Row],[Data Received]]</f>
        <v>0</v>
      </c>
      <c r="AL56" s="74">
        <f>MAD_PS3[[#This Row],[Data Updated?]]</f>
        <v>0</v>
      </c>
      <c r="AM56" s="74" t="e">
        <f>MAD_PS3[[#This Row],[Potential duplicates]]</f>
        <v>#N/A</v>
      </c>
      <c r="AN56" s="74" t="e">
        <f>MAD_PS3[[#This Row],[Remarks]]</f>
        <v>#N/A</v>
      </c>
      <c r="AO56" s="74" t="str">
        <f>MAD_PS3[[#This Row],[Staus of Data Input]]</f>
        <v>Data Available</v>
      </c>
      <c r="AP56" s="74" t="str">
        <f>MAD_PS3[[#This Row],[Portfolio]]</f>
        <v>CRM</v>
      </c>
      <c r="AQ56" s="74" t="e">
        <f>MAD_PS3[[#This Row],[Only CTM]]</f>
        <v>#N/A</v>
      </c>
      <c r="AR56" s="74" t="str">
        <f>MAD_PS3[[#This Row],[Is it present in Odyssey File? (Y/N)]]</f>
        <v>N</v>
      </c>
      <c r="AS56" s="74" t="str">
        <f>MAD_PS3[[#This Row],[User Group (Refined)]]</f>
        <v>Customer</v>
      </c>
      <c r="AT56" s="74" t="str">
        <f>IF(MAD_PS1[[#This Row],[Strategic Initiative]]&lt;&gt;"",MAD_PS1[[#This Row],[Strategic Initiative]], "")</f>
        <v/>
      </c>
      <c r="AU56" s="74" t="str">
        <f>IF(AND(MAD_S[[#This Row],[AM4 : Lifecycle Stage of the application for Risk]]=" End of Life",MAD_S[[#This Row],[Bucket 1
(Strategic Initiative)]]=""),"EOL","")</f>
        <v/>
      </c>
      <c r="AV56" s="74" t="str">
        <f>IF(AND(MAD_S[[#This Row],[Bucket 1
(Strategic Initiative)]]="",MAD_S[[#This Row],[Bucket 2
(End of Life)]]="",MAD_S[[#This Row],[Globally Redundant]]="Y"),"Y","")</f>
        <v/>
      </c>
      <c r="AW56" s="74" t="str">
        <f>IF(AND(MAD_S[[#This Row],[Bucket 1
(Strategic Initiative)]]="",MAD_S[[#This Row],[Bucket 2
(End of Life)]]="",MAD_S[[#This Row],[Bucket 3
(Global Redundancy)]]="",Table16[[#This Row],[Criticality Score (HLM base 3)]]="Low"),"Low","")</f>
        <v/>
      </c>
      <c r="AX56" s="74" t="str">
        <f>IF(AND(MAD_S[[#This Row],[Bucket 1
(Strategic Initiative)]]="",MAD_S[[#This Row],[Bucket 2
(End of Life)]]="",MAD_S[[#This Row],[Bucket 3
(Global Redundancy)]]="",MAD_S[[#This Row],[Bucket 4
(Non- Critical)]]="",Table16[[#This Row],[Maintanability Score (HLM base 3)]]="High"),"High","")</f>
        <v/>
      </c>
      <c r="AY56" s="74" t="s">
        <v>8075</v>
      </c>
    </row>
    <row r="57" spans="1:51" ht="61.5" customHeight="1" x14ac:dyDescent="0.25">
      <c r="A57" s="74" t="str">
        <f>MAD_PS3[[#This Row],[Source ID]]</f>
        <v>APAC.34</v>
      </c>
      <c r="B57" s="74" t="str">
        <f>MAD_PS3[[#This Row],[M1 : Name of All Applications]]</f>
        <v>Boss/HBO Tracker</v>
      </c>
      <c r="C57" s="74" t="str">
        <f>IF(ISBLANK(_xlfn.XLOOKUP(MAD_PS3[[#This Row],[Region]],UData_StdData!AY$2:AY$200,UData_StdData!AZ$2:AZ$200)),MAD_PS3[[#This Row],[Region]],_xlfn.XLOOKUP(MAD_PS3[[#This Row],[Region]],UData_StdData!AY$2:AY$200,UData_StdData!AZ$2:AZ$200))</f>
        <v>APAC</v>
      </c>
      <c r="D57" s="74" t="str">
        <f>MAD_PS3[[#This Row],[Identify Current Region Owner]]</f>
        <v>Hridayananda Das</v>
      </c>
      <c r="E57" s="74" t="str">
        <f>IF(ISBLANK(_xlfn.XLOOKUP(MAD_PS3[[#This Row],[M2: Confirm Application Status]],UData_StdData!A$2:A$200,UData_StdData!B$2:B$200)),MAD_PS3[[#This Row],[M2: Confirm Application Status]],_xlfn.XLOOKUP(MAD_PS3[[#This Row],[M2: Confirm Application Status]],UData_StdData!A$2:A$200,UData_StdData!B$2:B$200))</f>
        <v>Active</v>
      </c>
      <c r="F57" s="74" t="str">
        <f>IF(ISBLANK(_xlfn.XLOOKUP(MAD_PS3[[#This Row],[M3 : Application User Group]],UData_StdData!C$2:C$200,UData_StdData!D$2:D$200)),MAD_PS3[[#This Row],[M3 : Application User Group]],_xlfn.XLOOKUP(MAD_PS3[[#This Row],[M3 : Application User Group]],UData_StdData!C$2:C$200,UData_StdData!D$2:D$200))</f>
        <v>Sales</v>
      </c>
      <c r="G57" s="74" t="str">
        <f>IF(ISBLANK(_xlfn.XLOOKUP(MAD_PS3[[#This Row],[M5 : Application Built]],UData_StdData!E$2:E$200,UData_StdData!F$2:F$200)),MAD_PS3[[#This Row],[M5 : Application Built]],_xlfn.XLOOKUP(MAD_PS3[[#This Row],[M5 : Application Built]],UData_StdData!E$2:E$200,UData_StdData!F$2:F$200))</f>
        <v>Homegrown</v>
      </c>
      <c r="H57" s="74" t="str">
        <f>MAD_PS3[[#This Row],[M6 : Application Stack / Technology]]</f>
        <v>.Net</v>
      </c>
      <c r="I57" s="74" t="str">
        <f>IF(ISBLANK(_xlfn.XLOOKUP(MAD_PS3[[#This Row],[M7 : Primary Access Channels]],UData_StdData!G$2:G$200,UData_StdData!H$2:H$200)),MAD_PS3[[#This Row],[M7 : Primary Access Channels]],_xlfn.XLOOKUP(MAD_PS3[[#This Row],[M7 : Primary Access Channels]],UData_StdData!G$2:G$200,UData_StdData!H$2:H$200))</f>
        <v>Website</v>
      </c>
      <c r="J57" s="74" t="str">
        <f>IF(ISBLANK(_xlfn.XLOOKUP(MAD_PS3[[#This Row],[M8 : Application Deployement]],UData_StdData!I$2:I$200,UData_StdData!J$2:J$200)),MAD_PS3[[#This Row],[M8 : Application Deployement]],_xlfn.XLOOKUP(MAD_PS3[[#This Row],[M8 : Application Deployement]],UData_StdData!I$2:I$200,UData_StdData!J$2:J$200))</f>
        <v>On-Prem</v>
      </c>
      <c r="K5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7" s="74" t="str">
        <f>MAD_PS3[[#This Row],[M10 : Application Description]]</f>
        <v xml:space="preserve">
Customer order receipt, exception management, SKU generation, SO generation, PO generation, VSO updation, customer email updates, Billing support
</v>
      </c>
      <c r="M57" s="74" t="str">
        <f>IF(ISBLANK(_xlfn.XLOOKUP(MAD_PS3[[#This Row],[L1 Capability Map]],UData_StdData!M$2:M$200,UData_StdData!N$2:N$200)),MAD_PS3[[#This Row],[L1 Capability Map]],_xlfn.XLOOKUP(MAD_PS3[[#This Row],[L1 Capability Map]],UData_StdData!M$2:M$200,UData_StdData!N$2:N$200))</f>
        <v>Sales</v>
      </c>
      <c r="N57" s="74" t="str">
        <f>MAD_PS3[[#This Row],[L2 Capability]]</f>
        <v>Orders</v>
      </c>
      <c r="O57" s="74" t="str">
        <f>MAD_PS3[[#This Row],[L3 Capability]]</f>
        <v>Standard Orders Management</v>
      </c>
      <c r="P57" s="74" t="str">
        <f>MAD_PS3[[#This Row],[L4 Capability]]</f>
        <v>Manual Entry Req</v>
      </c>
      <c r="Q57" s="74" t="str">
        <f>MAD_PS3[[#This Row],[Remarks()]]</f>
        <v>Manual Entry Req</v>
      </c>
      <c r="R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7" s="74" t="str">
        <f>IF(ISBLANK(_xlfn.XLOOKUP(MAD_PS3[[#This Row],[AM1 : Vendor Support available]],UData_StdData!AC$2:AC$200,UData_StdData!AD$2:AD$200)),MAD_PS3[[#This Row],[AM1 : Vendor Support available]],_xlfn.XLOOKUP(MAD_PS3[[#This Row],[AM1 : Vendor Support available]],UData_StdData!AC$2:AC$200,UData_StdData!AD$2:AD$200))</f>
        <v>Unknown</v>
      </c>
      <c r="Z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7" s="74" t="str">
        <f>IF(ISBLANK(_xlfn.XLOOKUP(MAD_PS3[[#This Row],[AM3 : Documents Available]],UData_StdData!AG$2:AG$200,UData_StdData!AH$2:AH$200)),MAD_PS3[[#This Row],[AM3 : Documents Available]],_xlfn.XLOOKUP(MAD_PS3[[#This Row],[AM3 : Documents Available]],UData_StdData!AG$2:AG$200,UData_StdData!AH$2:AH$200))</f>
        <v>Unknown</v>
      </c>
      <c r="AB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57" s="74" t="str">
        <f>IF(ISBLANK(_xlfn.XLOOKUP(MAD_PS3[[#This Row],[AC1 : Implementation Cost]],UData_StdData!AK$2:AK$200,UData_StdData!AL$2:AL$200)),MAD_PS3[[#This Row],[AC1 : Implementation Cost]],_xlfn.XLOOKUP(MAD_PS3[[#This Row],[AC1 : Implementation Cost]],UData_StdData!AK$2:AK$200,UData_StdData!AL$2:AL$200))</f>
        <v>Manual Entry Req</v>
      </c>
      <c r="AD57" s="74" t="str">
        <f>IF(ISBLANK(_xlfn.XLOOKUP(MAD_PS3[[#This Row],[AC2 : Licence Cost]],UData_StdData!AM$2:AM$200,UData_StdData!AN$2:AN$200)),MAD_PS3[[#This Row],[AC2 : Licence Cost]],_xlfn.XLOOKUP(MAD_PS3[[#This Row],[AC2 : Licence Cost]],UData_StdData!AM$2:AM$200,UData_StdData!AN$2:AN$200))</f>
        <v>Manual Entry Req</v>
      </c>
      <c r="AE5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5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7" s="74" t="str">
        <f>MAD_PS3[[#This Row],[Which Part? (Part 1 or Part 2)]]</f>
        <v>Part 1</v>
      </c>
      <c r="AK57" s="74">
        <f>MAD_PS3[[#This Row],[Data Received]]</f>
        <v>0</v>
      </c>
      <c r="AL57" s="74">
        <f>MAD_PS3[[#This Row],[Data Updated?]]</f>
        <v>0</v>
      </c>
      <c r="AM57" s="74" t="e">
        <f>MAD_PS3[[#This Row],[Potential duplicates]]</f>
        <v>#N/A</v>
      </c>
      <c r="AN57" s="74" t="e">
        <f>MAD_PS3[[#This Row],[Remarks]]</f>
        <v>#N/A</v>
      </c>
      <c r="AO57" s="74" t="str">
        <f>MAD_PS3[[#This Row],[Staus of Data Input]]</f>
        <v>Data Available</v>
      </c>
      <c r="AP57" s="74" t="str">
        <f>MAD_PS3[[#This Row],[Portfolio]]</f>
        <v>Order Management</v>
      </c>
      <c r="AQ57" s="74" t="e">
        <f>MAD_PS3[[#This Row],[Only CTM]]</f>
        <v>#N/A</v>
      </c>
      <c r="AR57" s="74" t="str">
        <f>MAD_PS3[[#This Row],[Is it present in Odyssey File? (Y/N)]]</f>
        <v>Y</v>
      </c>
      <c r="AS57" s="74" t="str">
        <f>MAD_PS3[[#This Row],[User Group (Refined)]]</f>
        <v>Sales</v>
      </c>
      <c r="AT57" s="74" t="str">
        <f>IF(MAD_PS1[[#This Row],[Strategic Initiative]]&lt;&gt;"",MAD_PS1[[#This Row],[Strategic Initiative]], "")</f>
        <v/>
      </c>
      <c r="AU57" s="74" t="str">
        <f>IF(AND(MAD_S[[#This Row],[AM4 : Lifecycle Stage of the application for Risk]]=" End of Life",MAD_S[[#This Row],[Bucket 1
(Strategic Initiative)]]=""),"EOL","")</f>
        <v/>
      </c>
      <c r="AV57" s="74" t="str">
        <f>IF(AND(MAD_S[[#This Row],[Bucket 1
(Strategic Initiative)]]="",MAD_S[[#This Row],[Bucket 2
(End of Life)]]="",MAD_S[[#This Row],[Globally Redundant]]="Y"),"Y","")</f>
        <v/>
      </c>
      <c r="AW57" s="74" t="str">
        <f>IF(AND(MAD_S[[#This Row],[Bucket 1
(Strategic Initiative)]]="",MAD_S[[#This Row],[Bucket 2
(End of Life)]]="",MAD_S[[#This Row],[Bucket 3
(Global Redundancy)]]="",Table16[[#This Row],[Criticality Score (HLM base 3)]]="Low"),"Low","")</f>
        <v/>
      </c>
      <c r="AX57" s="74" t="str">
        <f>IF(AND(MAD_S[[#This Row],[Bucket 1
(Strategic Initiative)]]="",MAD_S[[#This Row],[Bucket 2
(End of Life)]]="",MAD_S[[#This Row],[Bucket 3
(Global Redundancy)]]="",MAD_S[[#This Row],[Bucket 4
(Non- Critical)]]="",Table16[[#This Row],[Maintanability Score (HLM base 3)]]="High"),"High","")</f>
        <v/>
      </c>
      <c r="AY57" s="74" t="s">
        <v>8075</v>
      </c>
    </row>
    <row r="58" spans="1:51" ht="61.5" customHeight="1" x14ac:dyDescent="0.25">
      <c r="A58" s="74" t="str">
        <f>MAD_PS3[[#This Row],[Source ID]]</f>
        <v>APAC.38</v>
      </c>
      <c r="B58" s="74" t="str">
        <f>MAD_PS3[[#This Row],[M1 : Name of All Applications]]</f>
        <v>eBuying/ IAV portal/ IBST</v>
      </c>
      <c r="C58" s="74" t="str">
        <f>IF(ISBLANK(_xlfn.XLOOKUP(MAD_PS3[[#This Row],[Region]],UData_StdData!AY$2:AY$200,UData_StdData!AZ$2:AZ$200)),MAD_PS3[[#This Row],[Region]],_xlfn.XLOOKUP(MAD_PS3[[#This Row],[Region]],UData_StdData!AY$2:AY$200,UData_StdData!AZ$2:AZ$200))</f>
        <v>APAC</v>
      </c>
      <c r="D58" s="74" t="str">
        <f>MAD_PS3[[#This Row],[Identify Current Region Owner]]</f>
        <v>Hridayananda Das</v>
      </c>
      <c r="E58" s="74" t="str">
        <f>IF(ISBLANK(_xlfn.XLOOKUP(MAD_PS3[[#This Row],[M2: Confirm Application Status]],UData_StdData!A$2:A$200,UData_StdData!B$2:B$200)),MAD_PS3[[#This Row],[M2: Confirm Application Status]],_xlfn.XLOOKUP(MAD_PS3[[#This Row],[M2: Confirm Application Status]],UData_StdData!A$2:A$200,UData_StdData!B$2:B$200))</f>
        <v>Active</v>
      </c>
      <c r="F58" s="74" t="str">
        <f>IF(ISBLANK(_xlfn.XLOOKUP(MAD_PS3[[#This Row],[M3 : Application User Group]],UData_StdData!C$2:C$200,UData_StdData!D$2:D$200)),MAD_PS3[[#This Row],[M3 : Application User Group]],_xlfn.XLOOKUP(MAD_PS3[[#This Row],[M3 : Application User Group]],UData_StdData!C$2:C$200,UData_StdData!D$2:D$200))</f>
        <v>Sales</v>
      </c>
      <c r="G58" s="74" t="str">
        <f>IF(ISBLANK(_xlfn.XLOOKUP(MAD_PS3[[#This Row],[M5 : Application Built]],UData_StdData!E$2:E$200,UData_StdData!F$2:F$200)),MAD_PS3[[#This Row],[M5 : Application Built]],_xlfn.XLOOKUP(MAD_PS3[[#This Row],[M5 : Application Built]],UData_StdData!E$2:E$200,UData_StdData!F$2:F$200))</f>
        <v>Homegrown</v>
      </c>
      <c r="H58" s="74" t="str">
        <f>MAD_PS3[[#This Row],[M6 : Application Stack / Technology]]</f>
        <v>.Net</v>
      </c>
      <c r="I58" s="74" t="str">
        <f>IF(ISBLANK(_xlfn.XLOOKUP(MAD_PS3[[#This Row],[M7 : Primary Access Channels]],UData_StdData!G$2:G$200,UData_StdData!H$2:H$200)),MAD_PS3[[#This Row],[M7 : Primary Access Channels]],_xlfn.XLOOKUP(MAD_PS3[[#This Row],[M7 : Primary Access Channels]],UData_StdData!G$2:G$200,UData_StdData!H$2:H$200))</f>
        <v>Website</v>
      </c>
      <c r="J58" s="74" t="str">
        <f>IF(ISBLANK(_xlfn.XLOOKUP(MAD_PS3[[#This Row],[M8 : Application Deployement]],UData_StdData!I$2:I$200,UData_StdData!J$2:J$200)),MAD_PS3[[#This Row],[M8 : Application Deployement]],_xlfn.XLOOKUP(MAD_PS3[[#This Row],[M8 : Application Deployement]],UData_StdData!I$2:I$200,UData_StdData!J$2:J$200))</f>
        <v>On-Prem</v>
      </c>
      <c r="K5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8" s="74" t="str">
        <f>MAD_PS3[[#This Row],[M10 : Application Description]]</f>
        <v xml:space="preserve">
Inventory Adjustments with Workflow &amp; Approval
</v>
      </c>
      <c r="M58" s="74" t="str">
        <f>IF(ISBLANK(_xlfn.XLOOKUP(MAD_PS3[[#This Row],[L1 Capability Map]],UData_StdData!M$2:M$200,UData_StdData!N$2:N$200)),MAD_PS3[[#This Row],[L1 Capability Map]],_xlfn.XLOOKUP(MAD_PS3[[#This Row],[L1 Capability Map]],UData_StdData!M$2:M$200,UData_StdData!N$2:N$200))</f>
        <v>Products</v>
      </c>
      <c r="N58" s="74" t="str">
        <f>MAD_PS3[[#This Row],[L2 Capability]]</f>
        <v>E&amp;O Inventory Management</v>
      </c>
      <c r="O58" s="74" t="str">
        <f>MAD_PS3[[#This Row],[L3 Capability]]</f>
        <v>Manual Entry Req</v>
      </c>
      <c r="P58" s="74" t="str">
        <f>MAD_PS3[[#This Row],[L4 Capability]]</f>
        <v>Manual Entry Req</v>
      </c>
      <c r="Q58" s="74" t="str">
        <f>MAD_PS3[[#This Row],[Remarks()]]</f>
        <v>Manual Entry Req</v>
      </c>
      <c r="R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8" s="74" t="str">
        <f>IF(ISBLANK(_xlfn.XLOOKUP(MAD_PS3[[#This Row],[AM1 : Vendor Support available]],UData_StdData!AC$2:AC$200,UData_StdData!AD$2:AD$200)),MAD_PS3[[#This Row],[AM1 : Vendor Support available]],_xlfn.XLOOKUP(MAD_PS3[[#This Row],[AM1 : Vendor Support available]],UData_StdData!AC$2:AC$200,UData_StdData!AD$2:AD$200))</f>
        <v>Unknown</v>
      </c>
      <c r="Z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8" s="74" t="str">
        <f>IF(ISBLANK(_xlfn.XLOOKUP(MAD_PS3[[#This Row],[AM3 : Documents Available]],UData_StdData!AG$2:AG$200,UData_StdData!AH$2:AH$200)),MAD_PS3[[#This Row],[AM3 : Documents Available]],_xlfn.XLOOKUP(MAD_PS3[[#This Row],[AM3 : Documents Available]],UData_StdData!AG$2:AG$200,UData_StdData!AH$2:AH$200))</f>
        <v>Unknown</v>
      </c>
      <c r="AB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58" s="74" t="str">
        <f>IF(ISBLANK(_xlfn.XLOOKUP(MAD_PS3[[#This Row],[AC1 : Implementation Cost]],UData_StdData!AK$2:AK$200,UData_StdData!AL$2:AL$200)),MAD_PS3[[#This Row],[AC1 : Implementation Cost]],_xlfn.XLOOKUP(MAD_PS3[[#This Row],[AC1 : Implementation Cost]],UData_StdData!AK$2:AK$200,UData_StdData!AL$2:AL$200))</f>
        <v>Manual Entry Req</v>
      </c>
      <c r="AD58" s="74" t="str">
        <f>IF(ISBLANK(_xlfn.XLOOKUP(MAD_PS3[[#This Row],[AC2 : Licence Cost]],UData_StdData!AM$2:AM$200,UData_StdData!AN$2:AN$200)),MAD_PS3[[#This Row],[AC2 : Licence Cost]],_xlfn.XLOOKUP(MAD_PS3[[#This Row],[AC2 : Licence Cost]],UData_StdData!AM$2:AM$200,UData_StdData!AN$2:AN$200))</f>
        <v>Manual Entry Req</v>
      </c>
      <c r="AE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8" s="74" t="str">
        <f>MAD_PS3[[#This Row],[Which Part? (Part 1 or Part 2)]]</f>
        <v>Part 1</v>
      </c>
      <c r="AK58" s="74">
        <f>MAD_PS3[[#This Row],[Data Received]]</f>
        <v>0</v>
      </c>
      <c r="AL58" s="74">
        <f>MAD_PS3[[#This Row],[Data Updated?]]</f>
        <v>0</v>
      </c>
      <c r="AM58" s="74" t="e">
        <f>MAD_PS3[[#This Row],[Potential duplicates]]</f>
        <v>#N/A</v>
      </c>
      <c r="AN58" s="74" t="e">
        <f>MAD_PS3[[#This Row],[Remarks]]</f>
        <v>#N/A</v>
      </c>
      <c r="AO58" s="74" t="str">
        <f>MAD_PS3[[#This Row],[Staus of Data Input]]</f>
        <v>Data Available</v>
      </c>
      <c r="AP58" s="74" t="str">
        <f>MAD_PS3[[#This Row],[Portfolio]]</f>
        <v>WMS</v>
      </c>
      <c r="AQ58" s="74" t="e">
        <f>MAD_PS3[[#This Row],[Only CTM]]</f>
        <v>#N/A</v>
      </c>
      <c r="AR58" s="74" t="str">
        <f>MAD_PS3[[#This Row],[Is it present in Odyssey File? (Y/N)]]</f>
        <v>N</v>
      </c>
      <c r="AS58" s="74" t="str">
        <f>MAD_PS3[[#This Row],[User Group (Refined)]]</f>
        <v>Sales</v>
      </c>
      <c r="AT58" s="74" t="str">
        <f>IF(MAD_PS1[[#This Row],[Strategic Initiative]]&lt;&gt;"",MAD_PS1[[#This Row],[Strategic Initiative]], "")</f>
        <v/>
      </c>
      <c r="AU58" s="74" t="str">
        <f>IF(AND(MAD_S[[#This Row],[AM4 : Lifecycle Stage of the application for Risk]]=" End of Life",MAD_S[[#This Row],[Bucket 1
(Strategic Initiative)]]=""),"EOL","")</f>
        <v/>
      </c>
      <c r="AV58" s="74" t="str">
        <f>IF(AND(MAD_S[[#This Row],[Bucket 1
(Strategic Initiative)]]="",MAD_S[[#This Row],[Bucket 2
(End of Life)]]="",MAD_S[[#This Row],[Globally Redundant]]="Y"),"Y","")</f>
        <v/>
      </c>
      <c r="AW58" s="74" t="str">
        <f>IF(AND(MAD_S[[#This Row],[Bucket 1
(Strategic Initiative)]]="",MAD_S[[#This Row],[Bucket 2
(End of Life)]]="",MAD_S[[#This Row],[Bucket 3
(Global Redundancy)]]="",Table16[[#This Row],[Criticality Score (HLM base 3)]]="Low"),"Low","")</f>
        <v/>
      </c>
      <c r="AX58" s="74" t="str">
        <f>IF(AND(MAD_S[[#This Row],[Bucket 1
(Strategic Initiative)]]="",MAD_S[[#This Row],[Bucket 2
(End of Life)]]="",MAD_S[[#This Row],[Bucket 3
(Global Redundancy)]]="",MAD_S[[#This Row],[Bucket 4
(Non- Critical)]]="",Table16[[#This Row],[Maintanability Score (HLM base 3)]]="High"),"High","")</f>
        <v/>
      </c>
      <c r="AY58" s="74" t="s">
        <v>8075</v>
      </c>
    </row>
    <row r="59" spans="1:51" ht="61.5" customHeight="1" x14ac:dyDescent="0.25">
      <c r="A59" s="74" t="str">
        <f>MAD_PS3[[#This Row],[Source ID]]</f>
        <v>APAC.57</v>
      </c>
      <c r="B59" s="74" t="str">
        <f>MAD_PS3[[#This Row],[M1 : Name of All Applications]]</f>
        <v>Program Claims/ Vendor Claim/ VD Portal</v>
      </c>
      <c r="C59" s="74" t="str">
        <f>IF(ISBLANK(_xlfn.XLOOKUP(MAD_PS3[[#This Row],[Region]],UData_StdData!AY$2:AY$200,UData_StdData!AZ$2:AZ$200)),MAD_PS3[[#This Row],[Region]],_xlfn.XLOOKUP(MAD_PS3[[#This Row],[Region]],UData_StdData!AY$2:AY$200,UData_StdData!AZ$2:AZ$200))</f>
        <v>APAC</v>
      </c>
      <c r="D59" s="74" t="str">
        <f>MAD_PS3[[#This Row],[Identify Current Region Owner]]</f>
        <v>Hridayananda Das</v>
      </c>
      <c r="E59" s="74" t="str">
        <f>IF(ISBLANK(_xlfn.XLOOKUP(MAD_PS3[[#This Row],[M2: Confirm Application Status]],UData_StdData!A$2:A$200,UData_StdData!B$2:B$200)),MAD_PS3[[#This Row],[M2: Confirm Application Status]],_xlfn.XLOOKUP(MAD_PS3[[#This Row],[M2: Confirm Application Status]],UData_StdData!A$2:A$200,UData_StdData!B$2:B$200))</f>
        <v>Active</v>
      </c>
      <c r="F59" s="74" t="str">
        <f>IF(ISBLANK(_xlfn.XLOOKUP(MAD_PS3[[#This Row],[M3 : Application User Group]],UData_StdData!C$2:C$200,UData_StdData!D$2:D$200)),MAD_PS3[[#This Row],[M3 : Application User Group]],_xlfn.XLOOKUP(MAD_PS3[[#This Row],[M3 : Application User Group]],UData_StdData!C$2:C$200,UData_StdData!D$2:D$200))</f>
        <v>Sales</v>
      </c>
      <c r="G59" s="74" t="str">
        <f>IF(ISBLANK(_xlfn.XLOOKUP(MAD_PS3[[#This Row],[M5 : Application Built]],UData_StdData!E$2:E$200,UData_StdData!F$2:F$200)),MAD_PS3[[#This Row],[M5 : Application Built]],_xlfn.XLOOKUP(MAD_PS3[[#This Row],[M5 : Application Built]],UData_StdData!E$2:E$200,UData_StdData!F$2:F$200))</f>
        <v>Homegrown</v>
      </c>
      <c r="H59" s="74" t="str">
        <f>MAD_PS3[[#This Row],[M6 : Application Stack / Technology]]</f>
        <v>.Net</v>
      </c>
      <c r="I59" s="74" t="str">
        <f>IF(ISBLANK(_xlfn.XLOOKUP(MAD_PS3[[#This Row],[M7 : Primary Access Channels]],UData_StdData!G$2:G$200,UData_StdData!H$2:H$200)),MAD_PS3[[#This Row],[M7 : Primary Access Channels]],_xlfn.XLOOKUP(MAD_PS3[[#This Row],[M7 : Primary Access Channels]],UData_StdData!G$2:G$200,UData_StdData!H$2:H$200))</f>
        <v>Website</v>
      </c>
      <c r="J59" s="74" t="str">
        <f>IF(ISBLANK(_xlfn.XLOOKUP(MAD_PS3[[#This Row],[M8 : Application Deployement]],UData_StdData!I$2:I$200,UData_StdData!J$2:J$200)),MAD_PS3[[#This Row],[M8 : Application Deployement]],_xlfn.XLOOKUP(MAD_PS3[[#This Row],[M8 : Application Deployement]],UData_StdData!I$2:I$200,UData_StdData!J$2:J$200))</f>
        <v>On-Prem</v>
      </c>
      <c r="K5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9" s="74" t="str">
        <f>MAD_PS3[[#This Row],[M10 : Application Description]]</f>
        <v xml:space="preserve">
Track program utilization, automated and manual, JV postings, and To register &amp; Calculate vendor claims based of Vendor Programs 
This will be finally be deactived once VISTA is live.
</v>
      </c>
      <c r="M59" s="74" t="str">
        <f>IF(ISBLANK(_xlfn.XLOOKUP(MAD_PS3[[#This Row],[L1 Capability Map]],UData_StdData!M$2:M$200,UData_StdData!N$2:N$200)),MAD_PS3[[#This Row],[L1 Capability Map]],_xlfn.XLOOKUP(MAD_PS3[[#This Row],[L1 Capability Map]],UData_StdData!M$2:M$200,UData_StdData!N$2:N$200))</f>
        <v>VendorFinance</v>
      </c>
      <c r="N59" s="74" t="str">
        <f>MAD_PS3[[#This Row],[L2 Capability]]</f>
        <v>VendorPrograms</v>
      </c>
      <c r="O59" s="74" t="str">
        <f>MAD_PS3[[#This Row],[L3 Capability]]</f>
        <v>VendorProgramsWithDebittoVendor</v>
      </c>
      <c r="P59" s="74" t="str">
        <f>MAD_PS3[[#This Row],[L4 Capability]]</f>
        <v>Vendor Programs and Bids (ACOPs) Management</v>
      </c>
      <c r="Q59" s="74" t="str">
        <f>MAD_PS3[[#This Row],[Remarks()]]</f>
        <v>Manual Entry Req</v>
      </c>
      <c r="R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9" s="74" t="str">
        <f>IF(ISBLANK(_xlfn.XLOOKUP(MAD_PS3[[#This Row],[BCR3 : Business Data Criticality]],UData_StdData!S$2:S$200,UData_StdData!T$2:T$200)),MAD_PS3[[#This Row],[BCR3 : Business Data Criticality]],_xlfn.XLOOKUP(MAD_PS3[[#This Row],[BCR3 : Business Data Criticality]],UData_StdData!S$2:S$200,UData_StdData!T$2:T$200))</f>
        <v>Unknown</v>
      </c>
      <c r="U5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9" s="74" t="str">
        <f>IF(ISBLANK(_xlfn.XLOOKUP(MAD_PS3[[#This Row],[AM1 : Vendor Support available]],UData_StdData!AC$2:AC$200,UData_StdData!AD$2:AD$200)),MAD_PS3[[#This Row],[AM1 : Vendor Support available]],_xlfn.XLOOKUP(MAD_PS3[[#This Row],[AM1 : Vendor Support available]],UData_StdData!AC$2:AC$200,UData_StdData!AD$2:AD$200))</f>
        <v>Unknown</v>
      </c>
      <c r="Z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9" s="74" t="str">
        <f>IF(ISBLANK(_xlfn.XLOOKUP(MAD_PS3[[#This Row],[AM3 : Documents Available]],UData_StdData!AG$2:AG$200,UData_StdData!AH$2:AH$200)),MAD_PS3[[#This Row],[AM3 : Documents Available]],_xlfn.XLOOKUP(MAD_PS3[[#This Row],[AM3 : Documents Available]],UData_StdData!AG$2:AG$200,UData_StdData!AH$2:AH$200))</f>
        <v>Unknown</v>
      </c>
      <c r="AB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59" s="74" t="str">
        <f>IF(ISBLANK(_xlfn.XLOOKUP(MAD_PS3[[#This Row],[AC1 : Implementation Cost]],UData_StdData!AK$2:AK$200,UData_StdData!AL$2:AL$200)),MAD_PS3[[#This Row],[AC1 : Implementation Cost]],_xlfn.XLOOKUP(MAD_PS3[[#This Row],[AC1 : Implementation Cost]],UData_StdData!AK$2:AK$200,UData_StdData!AL$2:AL$200))</f>
        <v>Manual Entry Req</v>
      </c>
      <c r="AD59" s="74" t="str">
        <f>IF(ISBLANK(_xlfn.XLOOKUP(MAD_PS3[[#This Row],[AC2 : Licence Cost]],UData_StdData!AM$2:AM$200,UData_StdData!AN$2:AN$200)),MAD_PS3[[#This Row],[AC2 : Licence Cost]],_xlfn.XLOOKUP(MAD_PS3[[#This Row],[AC2 : Licence Cost]],UData_StdData!AM$2:AM$200,UData_StdData!AN$2:AN$200))</f>
        <v>Manual Entry Req</v>
      </c>
      <c r="AE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9"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9" s="74" t="str">
        <f>MAD_PS3[[#This Row],[Which Part? (Part 1 or Part 2)]]</f>
        <v>Part 1</v>
      </c>
      <c r="AK59" s="74">
        <f>MAD_PS3[[#This Row],[Data Received]]</f>
        <v>0</v>
      </c>
      <c r="AL59" s="74">
        <f>MAD_PS3[[#This Row],[Data Updated?]]</f>
        <v>0</v>
      </c>
      <c r="AM59" s="74" t="e">
        <f>MAD_PS3[[#This Row],[Potential duplicates]]</f>
        <v>#N/A</v>
      </c>
      <c r="AN59" s="74" t="e">
        <f>MAD_PS3[[#This Row],[Remarks]]</f>
        <v>#N/A</v>
      </c>
      <c r="AO59" s="74" t="str">
        <f>MAD_PS3[[#This Row],[Staus of Data Input]]</f>
        <v>Data Available</v>
      </c>
      <c r="AP59" s="74" t="str">
        <f>MAD_PS3[[#This Row],[Portfolio]]</f>
        <v>Vendor Management</v>
      </c>
      <c r="AQ59" s="74" t="e">
        <f>MAD_PS3[[#This Row],[Only CTM]]</f>
        <v>#N/A</v>
      </c>
      <c r="AR59" s="74" t="str">
        <f>MAD_PS3[[#This Row],[Is it present in Odyssey File? (Y/N)]]</f>
        <v>N</v>
      </c>
      <c r="AS59" s="74" t="str">
        <f>MAD_PS3[[#This Row],[User Group (Refined)]]</f>
        <v>Sales</v>
      </c>
      <c r="AT59" s="74" t="str">
        <f>IF(MAD_PS1[[#This Row],[Strategic Initiative]]&lt;&gt;"",MAD_PS1[[#This Row],[Strategic Initiative]], "")</f>
        <v/>
      </c>
      <c r="AU59" s="74" t="str">
        <f>IF(AND(MAD_S[[#This Row],[AM4 : Lifecycle Stage of the application for Risk]]=" End of Life",MAD_S[[#This Row],[Bucket 1
(Strategic Initiative)]]=""),"EOL","")</f>
        <v/>
      </c>
      <c r="AV59" s="74" t="str">
        <f>IF(AND(MAD_S[[#This Row],[Bucket 1
(Strategic Initiative)]]="",MAD_S[[#This Row],[Bucket 2
(End of Life)]]="",MAD_S[[#This Row],[Globally Redundant]]="Y"),"Y","")</f>
        <v/>
      </c>
      <c r="AW59" s="74" t="str">
        <f>IF(AND(MAD_S[[#This Row],[Bucket 1
(Strategic Initiative)]]="",MAD_S[[#This Row],[Bucket 2
(End of Life)]]="",MAD_S[[#This Row],[Bucket 3
(Global Redundancy)]]="",Table16[[#This Row],[Criticality Score (HLM base 3)]]="Low"),"Low","")</f>
        <v/>
      </c>
      <c r="AX59" s="74" t="str">
        <f>IF(AND(MAD_S[[#This Row],[Bucket 1
(Strategic Initiative)]]="",MAD_S[[#This Row],[Bucket 2
(End of Life)]]="",MAD_S[[#This Row],[Bucket 3
(Global Redundancy)]]="",MAD_S[[#This Row],[Bucket 4
(Non- Critical)]]="",Table16[[#This Row],[Maintanability Score (HLM base 3)]]="High"),"High","")</f>
        <v/>
      </c>
      <c r="AY59" s="74" t="s">
        <v>8075</v>
      </c>
    </row>
    <row r="60" spans="1:51" ht="61.5" customHeight="1" x14ac:dyDescent="0.25">
      <c r="A60" s="74" t="str">
        <f>MAD_PS3[[#This Row],[Source ID]]</f>
        <v>APAC.66</v>
      </c>
      <c r="B60" s="74" t="str">
        <f>MAD_PS3[[#This Row],[M1 : Name of All Applications]]</f>
        <v>SBO Tracker</v>
      </c>
      <c r="C60" s="74" t="str">
        <f>IF(ISBLANK(_xlfn.XLOOKUP(MAD_PS3[[#This Row],[Region]],UData_StdData!AY$2:AY$200,UData_StdData!AZ$2:AZ$200)),MAD_PS3[[#This Row],[Region]],_xlfn.XLOOKUP(MAD_PS3[[#This Row],[Region]],UData_StdData!AY$2:AY$200,UData_StdData!AZ$2:AZ$200))</f>
        <v>APAC</v>
      </c>
      <c r="D60" s="74" t="str">
        <f>MAD_PS3[[#This Row],[Identify Current Region Owner]]</f>
        <v>Hridayananda Das</v>
      </c>
      <c r="E60" s="74" t="str">
        <f>IF(ISBLANK(_xlfn.XLOOKUP(MAD_PS3[[#This Row],[M2: Confirm Application Status]],UData_StdData!A$2:A$200,UData_StdData!B$2:B$200)),MAD_PS3[[#This Row],[M2: Confirm Application Status]],_xlfn.XLOOKUP(MAD_PS3[[#This Row],[M2: Confirm Application Status]],UData_StdData!A$2:A$200,UData_StdData!B$2:B$200))</f>
        <v>Active</v>
      </c>
      <c r="F60" s="74" t="str">
        <f>IF(ISBLANK(_xlfn.XLOOKUP(MAD_PS3[[#This Row],[M3 : Application User Group]],UData_StdData!C$2:C$200,UData_StdData!D$2:D$200)),MAD_PS3[[#This Row],[M3 : Application User Group]],_xlfn.XLOOKUP(MAD_PS3[[#This Row],[M3 : Application User Group]],UData_StdData!C$2:C$200,UData_StdData!D$2:D$200))</f>
        <v>Sales</v>
      </c>
      <c r="G60" s="74" t="str">
        <f>IF(ISBLANK(_xlfn.XLOOKUP(MAD_PS3[[#This Row],[M5 : Application Built]],UData_StdData!E$2:E$200,UData_StdData!F$2:F$200)),MAD_PS3[[#This Row],[M5 : Application Built]],_xlfn.XLOOKUP(MAD_PS3[[#This Row],[M5 : Application Built]],UData_StdData!E$2:E$200,UData_StdData!F$2:F$200))</f>
        <v>Homegrown</v>
      </c>
      <c r="H60" s="74" t="str">
        <f>MAD_PS3[[#This Row],[M6 : Application Stack / Technology]]</f>
        <v>.Net</v>
      </c>
      <c r="I60" s="74" t="str">
        <f>IF(ISBLANK(_xlfn.XLOOKUP(MAD_PS3[[#This Row],[M7 : Primary Access Channels]],UData_StdData!G$2:G$200,UData_StdData!H$2:H$200)),MAD_PS3[[#This Row],[M7 : Primary Access Channels]],_xlfn.XLOOKUP(MAD_PS3[[#This Row],[M7 : Primary Access Channels]],UData_StdData!G$2:G$200,UData_StdData!H$2:H$200))</f>
        <v>Website</v>
      </c>
      <c r="J60" s="74" t="str">
        <f>IF(ISBLANK(_xlfn.XLOOKUP(MAD_PS3[[#This Row],[M8 : Application Deployement]],UData_StdData!I$2:I$200,UData_StdData!J$2:J$200)),MAD_PS3[[#This Row],[M8 : Application Deployement]],_xlfn.XLOOKUP(MAD_PS3[[#This Row],[M8 : Application Deployement]],UData_StdData!I$2:I$200,UData_StdData!J$2:J$200))</f>
        <v>On-Prem</v>
      </c>
      <c r="K6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0" s="74" t="str">
        <f>MAD_PS3[[#This Row],[M10 : Application Description]]</f>
        <v xml:space="preserve">
Customer order receipt, exception management, SKU generation, SO generation, PO generation, VSO updation, customer email updates, Billing support
</v>
      </c>
      <c r="M60" s="74" t="str">
        <f>IF(ISBLANK(_xlfn.XLOOKUP(MAD_PS3[[#This Row],[L1 Capability Map]],UData_StdData!M$2:M$200,UData_StdData!N$2:N$200)),MAD_PS3[[#This Row],[L1 Capability Map]],_xlfn.XLOOKUP(MAD_PS3[[#This Row],[L1 Capability Map]],UData_StdData!M$2:M$200,UData_StdData!N$2:N$200))</f>
        <v>Sales</v>
      </c>
      <c r="N60" s="74" t="str">
        <f>MAD_PS3[[#This Row],[L2 Capability]]</f>
        <v>Orders</v>
      </c>
      <c r="O60" s="74" t="str">
        <f>MAD_PS3[[#This Row],[L3 Capability]]</f>
        <v>Standard Orders Management</v>
      </c>
      <c r="P60" s="74" t="str">
        <f>MAD_PS3[[#This Row],[L4 Capability]]</f>
        <v>Manual Entry Req</v>
      </c>
      <c r="Q60" s="74" t="str">
        <f>MAD_PS3[[#This Row],[Remarks()]]</f>
        <v>Manual Entry Req</v>
      </c>
      <c r="R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0" s="74" t="str">
        <f>IF(ISBLANK(_xlfn.XLOOKUP(MAD_PS3[[#This Row],[AM1 : Vendor Support available]],UData_StdData!AC$2:AC$200,UData_StdData!AD$2:AD$200)),MAD_PS3[[#This Row],[AM1 : Vendor Support available]],_xlfn.XLOOKUP(MAD_PS3[[#This Row],[AM1 : Vendor Support available]],UData_StdData!AC$2:AC$200,UData_StdData!AD$2:AD$200))</f>
        <v>Unknown</v>
      </c>
      <c r="Z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0" s="74" t="str">
        <f>IF(ISBLANK(_xlfn.XLOOKUP(MAD_PS3[[#This Row],[AM3 : Documents Available]],UData_StdData!AG$2:AG$200,UData_StdData!AH$2:AH$200)),MAD_PS3[[#This Row],[AM3 : Documents Available]],_xlfn.XLOOKUP(MAD_PS3[[#This Row],[AM3 : Documents Available]],UData_StdData!AG$2:AG$200,UData_StdData!AH$2:AH$200))</f>
        <v>Unknown</v>
      </c>
      <c r="AB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0" s="74" t="str">
        <f>IF(ISBLANK(_xlfn.XLOOKUP(MAD_PS3[[#This Row],[AC1 : Implementation Cost]],UData_StdData!AK$2:AK$200,UData_StdData!AL$2:AL$200)),MAD_PS3[[#This Row],[AC1 : Implementation Cost]],_xlfn.XLOOKUP(MAD_PS3[[#This Row],[AC1 : Implementation Cost]],UData_StdData!AK$2:AK$200,UData_StdData!AL$2:AL$200))</f>
        <v>Manual Entry Req</v>
      </c>
      <c r="AD60" s="74" t="str">
        <f>IF(ISBLANK(_xlfn.XLOOKUP(MAD_PS3[[#This Row],[AC2 : Licence Cost]],UData_StdData!AM$2:AM$200,UData_StdData!AN$2:AN$200)),MAD_PS3[[#This Row],[AC2 : Licence Cost]],_xlfn.XLOOKUP(MAD_PS3[[#This Row],[AC2 : Licence Cost]],UData_StdData!AM$2:AM$200,UData_StdData!AN$2:AN$200))</f>
        <v>Manual Entry Req</v>
      </c>
      <c r="AE6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60"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0" s="74" t="str">
        <f>MAD_PS3[[#This Row],[Which Part? (Part 1 or Part 2)]]</f>
        <v>Part 1</v>
      </c>
      <c r="AK60" s="74">
        <f>MAD_PS3[[#This Row],[Data Received]]</f>
        <v>0</v>
      </c>
      <c r="AL60" s="74">
        <f>MAD_PS3[[#This Row],[Data Updated?]]</f>
        <v>0</v>
      </c>
      <c r="AM60" s="74" t="e">
        <f>MAD_PS3[[#This Row],[Potential duplicates]]</f>
        <v>#N/A</v>
      </c>
      <c r="AN60" s="74" t="e">
        <f>MAD_PS3[[#This Row],[Remarks]]</f>
        <v>#N/A</v>
      </c>
      <c r="AO60" s="74" t="str">
        <f>MAD_PS3[[#This Row],[Staus of Data Input]]</f>
        <v>Data Available</v>
      </c>
      <c r="AP60" s="74" t="str">
        <f>MAD_PS3[[#This Row],[Portfolio]]</f>
        <v>Order Management</v>
      </c>
      <c r="AQ60" s="74" t="e">
        <f>MAD_PS3[[#This Row],[Only CTM]]</f>
        <v>#N/A</v>
      </c>
      <c r="AR60" s="74" t="str">
        <f>MAD_PS3[[#This Row],[Is it present in Odyssey File? (Y/N)]]</f>
        <v>Y</v>
      </c>
      <c r="AS60" s="74" t="str">
        <f>MAD_PS3[[#This Row],[User Group (Refined)]]</f>
        <v>Sales</v>
      </c>
      <c r="AT60" s="74" t="str">
        <f>IF(MAD_PS1[[#This Row],[Strategic Initiative]]&lt;&gt;"",MAD_PS1[[#This Row],[Strategic Initiative]], "")</f>
        <v/>
      </c>
      <c r="AU60" s="74" t="str">
        <f>IF(AND(MAD_S[[#This Row],[AM4 : Lifecycle Stage of the application for Risk]]=" End of Life",MAD_S[[#This Row],[Bucket 1
(Strategic Initiative)]]=""),"EOL","")</f>
        <v/>
      </c>
      <c r="AV60" s="74" t="str">
        <f>IF(AND(MAD_S[[#This Row],[Bucket 1
(Strategic Initiative)]]="",MAD_S[[#This Row],[Bucket 2
(End of Life)]]="",MAD_S[[#This Row],[Globally Redundant]]="Y"),"Y","")</f>
        <v>Y</v>
      </c>
      <c r="AW60" s="74" t="str">
        <f>IF(AND(MAD_S[[#This Row],[Bucket 1
(Strategic Initiative)]]="",MAD_S[[#This Row],[Bucket 2
(End of Life)]]="",MAD_S[[#This Row],[Bucket 3
(Global Redundancy)]]="",Table16[[#This Row],[Criticality Score (HLM base 3)]]="Low"),"Low","")</f>
        <v/>
      </c>
      <c r="AX60" s="74" t="str">
        <f>IF(AND(MAD_S[[#This Row],[Bucket 1
(Strategic Initiative)]]="",MAD_S[[#This Row],[Bucket 2
(End of Life)]]="",MAD_S[[#This Row],[Bucket 3
(Global Redundancy)]]="",MAD_S[[#This Row],[Bucket 4
(Non- Critical)]]="",Table16[[#This Row],[Maintanability Score (HLM base 3)]]="High"),"High","")</f>
        <v/>
      </c>
      <c r="AY60" s="74" t="s">
        <v>8076</v>
      </c>
    </row>
    <row r="61" spans="1:51" ht="61.5" customHeight="1" x14ac:dyDescent="0.25">
      <c r="A61" s="74" t="str">
        <f>MAD_PS3[[#This Row],[Source ID]]</f>
        <v>APAC.70</v>
      </c>
      <c r="B61" s="74" t="str">
        <f>MAD_PS3[[#This Row],[M1 : Name of All Applications]]</f>
        <v>TH MIDAS dashboard</v>
      </c>
      <c r="C61" s="74" t="str">
        <f>IF(ISBLANK(_xlfn.XLOOKUP(MAD_PS3[[#This Row],[Region]],UData_StdData!AY$2:AY$200,UData_StdData!AZ$2:AZ$200)),MAD_PS3[[#This Row],[Region]],_xlfn.XLOOKUP(MAD_PS3[[#This Row],[Region]],UData_StdData!AY$2:AY$200,UData_StdData!AZ$2:AZ$200))</f>
        <v>APAC</v>
      </c>
      <c r="D61" s="74" t="str">
        <f>MAD_PS3[[#This Row],[Identify Current Region Owner]]</f>
        <v>Shailaja Nair</v>
      </c>
      <c r="E61" s="74" t="str">
        <f>IF(ISBLANK(_xlfn.XLOOKUP(MAD_PS3[[#This Row],[M2: Confirm Application Status]],UData_StdData!A$2:A$200,UData_StdData!B$2:B$200)),MAD_PS3[[#This Row],[M2: Confirm Application Status]],_xlfn.XLOOKUP(MAD_PS3[[#This Row],[M2: Confirm Application Status]],UData_StdData!A$2:A$200,UData_StdData!B$2:B$200))</f>
        <v>Active</v>
      </c>
      <c r="F61" s="74" t="str">
        <f>IF(ISBLANK(_xlfn.XLOOKUP(MAD_PS3[[#This Row],[M3 : Application User Group]],UData_StdData!C$2:C$200,UData_StdData!D$2:D$200)),MAD_PS3[[#This Row],[M3 : Application User Group]],_xlfn.XLOOKUP(MAD_PS3[[#This Row],[M3 : Application User Group]],UData_StdData!C$2:C$200,UData_StdData!D$2:D$200))</f>
        <v>Sales</v>
      </c>
      <c r="G61" s="74" t="str">
        <f>IF(ISBLANK(_xlfn.XLOOKUP(MAD_PS3[[#This Row],[M5 : Application Built]],UData_StdData!E$2:E$200,UData_StdData!F$2:F$200)),MAD_PS3[[#This Row],[M5 : Application Built]],_xlfn.XLOOKUP(MAD_PS3[[#This Row],[M5 : Application Built]],UData_StdData!E$2:E$200,UData_StdData!F$2:F$200))</f>
        <v>Homegrown</v>
      </c>
      <c r="H61" s="74" t="str">
        <f>MAD_PS3[[#This Row],[M6 : Application Stack / Technology]]</f>
        <v>.Net</v>
      </c>
      <c r="I61" s="74" t="str">
        <f>IF(ISBLANK(_xlfn.XLOOKUP(MAD_PS3[[#This Row],[M7 : Primary Access Channels]],UData_StdData!G$2:G$200,UData_StdData!H$2:H$200)),MAD_PS3[[#This Row],[M7 : Primary Access Channels]],_xlfn.XLOOKUP(MAD_PS3[[#This Row],[M7 : Primary Access Channels]],UData_StdData!G$2:G$200,UData_StdData!H$2:H$200))</f>
        <v>Website</v>
      </c>
      <c r="J61" s="74" t="str">
        <f>IF(ISBLANK(_xlfn.XLOOKUP(MAD_PS3[[#This Row],[M8 : Application Deployement]],UData_StdData!I$2:I$200,UData_StdData!J$2:J$200)),MAD_PS3[[#This Row],[M8 : Application Deployement]],_xlfn.XLOOKUP(MAD_PS3[[#This Row],[M8 : Application Deployement]],UData_StdData!I$2:I$200,UData_StdData!J$2:J$200))</f>
        <v>On-Prem</v>
      </c>
      <c r="K6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1" s="74" t="str">
        <f>MAD_PS3[[#This Row],[M10 : Application Description]]</f>
        <v xml:space="preserve">
A portal for downloading Sales/purchasing reports
</v>
      </c>
      <c r="M61" s="74" t="str">
        <f>IF(ISBLANK(_xlfn.XLOOKUP(MAD_PS3[[#This Row],[L1 Capability Map]],UData_StdData!M$2:M$200,UData_StdData!N$2:N$200)),MAD_PS3[[#This Row],[L1 Capability Map]],_xlfn.XLOOKUP(MAD_PS3[[#This Row],[L1 Capability Map]],UData_StdData!M$2:M$200,UData_StdData!N$2:N$200))</f>
        <v>ReportingandAnalytics</v>
      </c>
      <c r="N61" s="74" t="str">
        <f>MAD_PS3[[#This Row],[L2 Capability]]</f>
        <v>Internal Facing Reporting &amp; Analysis</v>
      </c>
      <c r="O61" s="74" t="str">
        <f>MAD_PS3[[#This Row],[L3 Capability]]</f>
        <v>Manual Entry Req</v>
      </c>
      <c r="P61" s="74" t="str">
        <f>MAD_PS3[[#This Row],[L4 Capability]]</f>
        <v>Manual Entry Req</v>
      </c>
      <c r="Q61" s="74" t="str">
        <f>MAD_PS3[[#This Row],[Remarks()]]</f>
        <v>Manual Entry Req</v>
      </c>
      <c r="R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1" s="74" t="str">
        <f>IF(ISBLANK(_xlfn.XLOOKUP(MAD_PS3[[#This Row],[AC1 : Implementation Cost]],UData_StdData!AK$2:AK$200,UData_StdData!AL$2:AL$200)),MAD_PS3[[#This Row],[AC1 : Implementation Cost]],_xlfn.XLOOKUP(MAD_PS3[[#This Row],[AC1 : Implementation Cost]],UData_StdData!AK$2:AK$200,UData_StdData!AL$2:AL$200))</f>
        <v>Manual Entry Req</v>
      </c>
      <c r="AD61" s="74" t="str">
        <f>IF(ISBLANK(_xlfn.XLOOKUP(MAD_PS3[[#This Row],[AC2 : Licence Cost]],UData_StdData!AM$2:AM$200,UData_StdData!AN$2:AN$200)),MAD_PS3[[#This Row],[AC2 : Licence Cost]],_xlfn.XLOOKUP(MAD_PS3[[#This Row],[AC2 : Licence Cost]],UData_StdData!AM$2:AM$200,UData_StdData!AN$2:AN$200))</f>
        <v>Manual Entry Req</v>
      </c>
      <c r="AE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1" s="74" t="str">
        <f>MAD_PS3[[#This Row],[Which Part? (Part 1 or Part 2)]]</f>
        <v>Part 1</v>
      </c>
      <c r="AK61" s="74">
        <f>MAD_PS3[[#This Row],[Data Received]]</f>
        <v>0</v>
      </c>
      <c r="AL61" s="74">
        <f>MAD_PS3[[#This Row],[Data Updated?]]</f>
        <v>0</v>
      </c>
      <c r="AM61" s="74" t="e">
        <f>MAD_PS3[[#This Row],[Potential duplicates]]</f>
        <v>#N/A</v>
      </c>
      <c r="AN61" s="74" t="e">
        <f>MAD_PS3[[#This Row],[Remarks]]</f>
        <v>#N/A</v>
      </c>
      <c r="AO61" s="74" t="str">
        <f>MAD_PS3[[#This Row],[Staus of Data Input]]</f>
        <v>Data Available</v>
      </c>
      <c r="AP61" s="74" t="str">
        <f>MAD_PS3[[#This Row],[Portfolio]]</f>
        <v>Reporting</v>
      </c>
      <c r="AQ61" s="74" t="e">
        <f>MAD_PS3[[#This Row],[Only CTM]]</f>
        <v>#N/A</v>
      </c>
      <c r="AR61" s="74" t="str">
        <f>MAD_PS3[[#This Row],[Is it present in Odyssey File? (Y/N)]]</f>
        <v>N</v>
      </c>
      <c r="AS61" s="74" t="str">
        <f>MAD_PS3[[#This Row],[User Group (Refined)]]</f>
        <v>Sales</v>
      </c>
      <c r="AT61" s="74" t="str">
        <f>IF(MAD_PS1[[#This Row],[Strategic Initiative]]&lt;&gt;"",MAD_PS1[[#This Row],[Strategic Initiative]], "")</f>
        <v>Data</v>
      </c>
      <c r="AU61" s="74" t="str">
        <f>IF(AND(MAD_S[[#This Row],[AM4 : Lifecycle Stage of the application for Risk]]=" End of Life",MAD_S[[#This Row],[Bucket 1
(Strategic Initiative)]]=""),"EOL","")</f>
        <v/>
      </c>
      <c r="AV61" s="74" t="str">
        <f>IF(AND(MAD_S[[#This Row],[Bucket 1
(Strategic Initiative)]]="",MAD_S[[#This Row],[Bucket 2
(End of Life)]]="",MAD_S[[#This Row],[Globally Redundant]]="Y"),"Y","")</f>
        <v/>
      </c>
      <c r="AW61" s="74" t="str">
        <f>IF(AND(MAD_S[[#This Row],[Bucket 1
(Strategic Initiative)]]="",MAD_S[[#This Row],[Bucket 2
(End of Life)]]="",MAD_S[[#This Row],[Bucket 3
(Global Redundancy)]]="",Table16[[#This Row],[Criticality Score (HLM base 3)]]="Low"),"Low","")</f>
        <v/>
      </c>
      <c r="AX61" s="74" t="str">
        <f>IF(AND(MAD_S[[#This Row],[Bucket 1
(Strategic Initiative)]]="",MAD_S[[#This Row],[Bucket 2
(End of Life)]]="",MAD_S[[#This Row],[Bucket 3
(Global Redundancy)]]="",MAD_S[[#This Row],[Bucket 4
(Non- Critical)]]="",Table16[[#This Row],[Maintanability Score (HLM base 3)]]="High"),"High","")</f>
        <v/>
      </c>
      <c r="AY61" s="74" t="s">
        <v>8075</v>
      </c>
    </row>
    <row r="62" spans="1:51" ht="61.5" hidden="1" customHeight="1" x14ac:dyDescent="0.25">
      <c r="A62" s="74" t="str">
        <f>MAD_PS3[[#This Row],[Source ID]]</f>
        <v>APAC.75</v>
      </c>
      <c r="B62" s="74" t="str">
        <f>MAD_PS3[[#This Row],[M1 : Name of All Applications]]</f>
        <v>Renew Now</v>
      </c>
      <c r="C62" s="74" t="str">
        <f>IF(ISBLANK(_xlfn.XLOOKUP(MAD_PS3[[#This Row],[Region]],UData_StdData!AY$2:AY$200,UData_StdData!AZ$2:AZ$200)),MAD_PS3[[#This Row],[Region]],_xlfn.XLOOKUP(MAD_PS3[[#This Row],[Region]],UData_StdData!AY$2:AY$200,UData_StdData!AZ$2:AZ$200))</f>
        <v>APAC</v>
      </c>
      <c r="D62" s="74" t="str">
        <f>MAD_PS3[[#This Row],[Identify Current Region Owner]]</f>
        <v>Shailaja Nair</v>
      </c>
      <c r="E62" s="74" t="str">
        <f>IF(ISBLANK(_xlfn.XLOOKUP(MAD_PS3[[#This Row],[M2: Confirm Application Status]],UData_StdData!A$2:A$200,UData_StdData!B$2:B$200)),MAD_PS3[[#This Row],[M2: Confirm Application Status]],_xlfn.XLOOKUP(MAD_PS3[[#This Row],[M2: Confirm Application Status]],UData_StdData!A$2:A$200,UData_StdData!B$2:B$200))</f>
        <v>Decommissioned</v>
      </c>
      <c r="F62" s="74" t="str">
        <f>IF(ISBLANK(_xlfn.XLOOKUP(MAD_PS3[[#This Row],[M3 : Application User Group]],UData_StdData!C$2:C$200,UData_StdData!D$2:D$200)),MAD_PS3[[#This Row],[M3 : Application User Group]],_xlfn.XLOOKUP(MAD_PS3[[#This Row],[M3 : Application User Group]],UData_StdData!C$2:C$200,UData_StdData!D$2:D$200))</f>
        <v>Customer</v>
      </c>
      <c r="G62" s="74" t="str">
        <f>IF(ISBLANK(_xlfn.XLOOKUP(MAD_PS3[[#This Row],[M5 : Application Built]],UData_StdData!E$2:E$200,UData_StdData!F$2:F$200)),MAD_PS3[[#This Row],[M5 : Application Built]],_xlfn.XLOOKUP(MAD_PS3[[#This Row],[M5 : Application Built]],UData_StdData!E$2:E$200,UData_StdData!F$2:F$200))</f>
        <v>Homegrown</v>
      </c>
      <c r="H62" s="74" t="str">
        <f>MAD_PS3[[#This Row],[M6 : Application Stack / Technology]]</f>
        <v>.Net</v>
      </c>
      <c r="I62" s="74" t="str">
        <f>IF(ISBLANK(_xlfn.XLOOKUP(MAD_PS3[[#This Row],[M7 : Primary Access Channels]],UData_StdData!G$2:G$200,UData_StdData!H$2:H$200)),MAD_PS3[[#This Row],[M7 : Primary Access Channels]],_xlfn.XLOOKUP(MAD_PS3[[#This Row],[M7 : Primary Access Channels]],UData_StdData!G$2:G$200,UData_StdData!H$2:H$200))</f>
        <v>Website</v>
      </c>
      <c r="J62" s="74" t="str">
        <f>IF(ISBLANK(_xlfn.XLOOKUP(MAD_PS3[[#This Row],[M8 : Application Deployement]],UData_StdData!I$2:I$200,UData_StdData!J$2:J$200)),MAD_PS3[[#This Row],[M8 : Application Deployement]],_xlfn.XLOOKUP(MAD_PS3[[#This Row],[M8 : Application Deployement]],UData_StdData!I$2:I$200,UData_StdData!J$2:J$200))</f>
        <v>On-Prem</v>
      </c>
      <c r="K6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2" s="74" t="str">
        <f>MAD_PS3[[#This Row],[M10 : Application Description]]</f>
        <v xml:space="preserve">
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
</v>
      </c>
      <c r="M62" s="74" t="str">
        <f>IF(ISBLANK(_xlfn.XLOOKUP(MAD_PS3[[#This Row],[L1 Capability Map]],UData_StdData!M$2:M$200,UData_StdData!N$2:N$200)),MAD_PS3[[#This Row],[L1 Capability Map]],_xlfn.XLOOKUP(MAD_PS3[[#This Row],[L1 Capability Map]],UData_StdData!M$2:M$200,UData_StdData!N$2:N$200))</f>
        <v>Sales</v>
      </c>
      <c r="N62" s="74" t="str">
        <f>MAD_PS3[[#This Row],[L2 Capability]]</f>
        <v>Manual Entry Req</v>
      </c>
      <c r="O62" s="74" t="str">
        <f>MAD_PS3[[#This Row],[L3 Capability]]</f>
        <v>Manual Entry Req</v>
      </c>
      <c r="P62" s="74" t="str">
        <f>MAD_PS3[[#This Row],[L4 Capability]]</f>
        <v>Manual Entry Req</v>
      </c>
      <c r="Q62" s="74" t="str">
        <f>MAD_PS3[[#This Row],[Remarks()]]</f>
        <v>Manual Entry Req</v>
      </c>
      <c r="R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6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2" s="74" t="str">
        <f>IF(ISBLANK(_xlfn.XLOOKUP(MAD_PS3[[#This Row],[AM1 : Vendor Support available]],UData_StdData!AC$2:AC$200,UData_StdData!AD$2:AD$200)),MAD_PS3[[#This Row],[AM1 : Vendor Support available]],_xlfn.XLOOKUP(MAD_PS3[[#This Row],[AM1 : Vendor Support available]],UData_StdData!AC$2:AC$200,UData_StdData!AD$2:AD$200))</f>
        <v>Unknown</v>
      </c>
      <c r="Z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2" s="74" t="str">
        <f>IF(ISBLANK(_xlfn.XLOOKUP(MAD_PS3[[#This Row],[AM3 : Documents Available]],UData_StdData!AG$2:AG$200,UData_StdData!AH$2:AH$200)),MAD_PS3[[#This Row],[AM3 : Documents Available]],_xlfn.XLOOKUP(MAD_PS3[[#This Row],[AM3 : Documents Available]],UData_StdData!AG$2:AG$200,UData_StdData!AH$2:AH$200))</f>
        <v>Unknown</v>
      </c>
      <c r="AB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2" s="74" t="str">
        <f>IF(ISBLANK(_xlfn.XLOOKUP(MAD_PS3[[#This Row],[AC1 : Implementation Cost]],UData_StdData!AK$2:AK$200,UData_StdData!AL$2:AL$200)),MAD_PS3[[#This Row],[AC1 : Implementation Cost]],_xlfn.XLOOKUP(MAD_PS3[[#This Row],[AC1 : Implementation Cost]],UData_StdData!AK$2:AK$200,UData_StdData!AL$2:AL$200))</f>
        <v>Manual Entry Req</v>
      </c>
      <c r="AD62" s="74" t="str">
        <f>IF(ISBLANK(_xlfn.XLOOKUP(MAD_PS3[[#This Row],[AC2 : Licence Cost]],UData_StdData!AM$2:AM$200,UData_StdData!AN$2:AN$200)),MAD_PS3[[#This Row],[AC2 : Licence Cost]],_xlfn.XLOOKUP(MAD_PS3[[#This Row],[AC2 : Licence Cost]],UData_StdData!AM$2:AM$200,UData_StdData!AN$2:AN$200))</f>
        <v>Manual Entry Req</v>
      </c>
      <c r="AE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2"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2" s="74" t="str">
        <f>MAD_PS3[[#This Row],[Which Part? (Part 1 or Part 2)]]</f>
        <v>Part 1</v>
      </c>
      <c r="AK62" s="74">
        <f>MAD_PS3[[#This Row],[Data Received]]</f>
        <v>0</v>
      </c>
      <c r="AL62" s="74">
        <f>MAD_PS3[[#This Row],[Data Updated?]]</f>
        <v>0</v>
      </c>
      <c r="AM62" s="74" t="e">
        <f>MAD_PS3[[#This Row],[Potential duplicates]]</f>
        <v>#N/A</v>
      </c>
      <c r="AN62" s="74" t="e">
        <f>MAD_PS3[[#This Row],[Remarks]]</f>
        <v>#N/A</v>
      </c>
      <c r="AO62" s="74" t="str">
        <f>MAD_PS3[[#This Row],[Staus of Data Input]]</f>
        <v>Data Available</v>
      </c>
      <c r="AP62" s="74" t="str">
        <f>MAD_PS3[[#This Row],[Portfolio]]</f>
        <v>CPQ</v>
      </c>
      <c r="AQ62" s="74" t="e">
        <f>MAD_PS3[[#This Row],[Only CTM]]</f>
        <v>#N/A</v>
      </c>
      <c r="AR62" s="74" t="str">
        <f>MAD_PS3[[#This Row],[Is it present in Odyssey File? (Y/N)]]</f>
        <v>N</v>
      </c>
      <c r="AS62" s="74" t="str">
        <f>MAD_PS3[[#This Row],[User Group (Refined)]]</f>
        <v>Customer</v>
      </c>
      <c r="AT62" s="74" t="str">
        <f>IF(MAD_PS1[[#This Row],[Strategic Initiative]]&lt;&gt;"",MAD_PS1[[#This Row],[Strategic Initiative]], "")</f>
        <v/>
      </c>
      <c r="AU62" s="74" t="str">
        <f>IF(AND(MAD_S[[#This Row],[AM4 : Lifecycle Stage of the application for Risk]]=" End of Life",MAD_S[[#This Row],[Bucket 1
(Strategic Initiative)]]=""),"EOL","")</f>
        <v/>
      </c>
      <c r="AV62" s="74" t="str">
        <f>IF(AND(MAD_S[[#This Row],[Bucket 1
(Strategic Initiative)]]="",MAD_S[[#This Row],[Bucket 2
(End of Life)]]="",MAD_S[[#This Row],[Globally Redundant]]="Y"),"Y","")</f>
        <v/>
      </c>
      <c r="AW62" s="74" t="str">
        <f>IF(AND(MAD_S[[#This Row],[Bucket 1
(Strategic Initiative)]]="",MAD_S[[#This Row],[Bucket 2
(End of Life)]]="",MAD_S[[#This Row],[Bucket 3
(Global Redundancy)]]="",Table16[[#This Row],[Criticality Score (HLM base 3)]]="Low"),"Low","")</f>
        <v/>
      </c>
      <c r="AX62" s="74" t="str">
        <f>IF(AND(MAD_S[[#This Row],[Bucket 1
(Strategic Initiative)]]="",MAD_S[[#This Row],[Bucket 2
(End of Life)]]="",MAD_S[[#This Row],[Bucket 3
(Global Redundancy)]]="",MAD_S[[#This Row],[Bucket 4
(Non- Critical)]]="",Table16[[#This Row],[Maintanability Score (HLM base 3)]]="High"),"High","")</f>
        <v/>
      </c>
      <c r="AY62" s="74">
        <v>0</v>
      </c>
    </row>
    <row r="63" spans="1:51" ht="61.5" customHeight="1" x14ac:dyDescent="0.25">
      <c r="A63" s="74" t="str">
        <f>MAD_PS3[[#This Row],[Source ID]]</f>
        <v>APAC.76</v>
      </c>
      <c r="B63" s="74" t="str">
        <f>MAD_PS3[[#This Row],[M1 : Name of All Applications]]</f>
        <v>Customer Management Portal / LFR (D2O)
- SG, MY, IN, NZ, AU</v>
      </c>
      <c r="C63" s="74" t="str">
        <f>IF(ISBLANK(_xlfn.XLOOKUP(MAD_PS3[[#This Row],[Region]],UData_StdData!AY$2:AY$200,UData_StdData!AZ$2:AZ$200)),MAD_PS3[[#This Row],[Region]],_xlfn.XLOOKUP(MAD_PS3[[#This Row],[Region]],UData_StdData!AY$2:AY$200,UData_StdData!AZ$2:AZ$200))</f>
        <v>APAC</v>
      </c>
      <c r="D63" s="74" t="str">
        <f>MAD_PS3[[#This Row],[Identify Current Region Owner]]</f>
        <v>Shailaja Nair</v>
      </c>
      <c r="E63" s="74" t="str">
        <f>IF(ISBLANK(_xlfn.XLOOKUP(MAD_PS3[[#This Row],[M2: Confirm Application Status]],UData_StdData!A$2:A$200,UData_StdData!B$2:B$200)),MAD_PS3[[#This Row],[M2: Confirm Application Status]],_xlfn.XLOOKUP(MAD_PS3[[#This Row],[M2: Confirm Application Status]],UData_StdData!A$2:A$200,UData_StdData!B$2:B$200))</f>
        <v>Active</v>
      </c>
      <c r="F63" s="74" t="str">
        <f>IF(ISBLANK(_xlfn.XLOOKUP(MAD_PS3[[#This Row],[M3 : Application User Group]],UData_StdData!C$2:C$200,UData_StdData!D$2:D$200)),MAD_PS3[[#This Row],[M3 : Application User Group]],_xlfn.XLOOKUP(MAD_PS3[[#This Row],[M3 : Application User Group]],UData_StdData!C$2:C$200,UData_StdData!D$2:D$200))</f>
        <v>Sales</v>
      </c>
      <c r="G63" s="74" t="str">
        <f>IF(ISBLANK(_xlfn.XLOOKUP(MAD_PS3[[#This Row],[M5 : Application Built]],UData_StdData!E$2:E$200,UData_StdData!F$2:F$200)),MAD_PS3[[#This Row],[M5 : Application Built]],_xlfn.XLOOKUP(MAD_PS3[[#This Row],[M5 : Application Built]],UData_StdData!E$2:E$200,UData_StdData!F$2:F$200))</f>
        <v>Homegrown</v>
      </c>
      <c r="H63" s="74" t="str">
        <f>MAD_PS3[[#This Row],[M6 : Application Stack / Technology]]</f>
        <v>.Net</v>
      </c>
      <c r="I63" s="74" t="str">
        <f>IF(ISBLANK(_xlfn.XLOOKUP(MAD_PS3[[#This Row],[M7 : Primary Access Channels]],UData_StdData!G$2:G$200,UData_StdData!H$2:H$200)),MAD_PS3[[#This Row],[M7 : Primary Access Channels]],_xlfn.XLOOKUP(MAD_PS3[[#This Row],[M7 : Primary Access Channels]],UData_StdData!G$2:G$200,UData_StdData!H$2:H$200))</f>
        <v>Website</v>
      </c>
      <c r="J63" s="74" t="str">
        <f>IF(ISBLANK(_xlfn.XLOOKUP(MAD_PS3[[#This Row],[M8 : Application Deployement]],UData_StdData!I$2:I$200,UData_StdData!J$2:J$200)),MAD_PS3[[#This Row],[M8 : Application Deployement]],_xlfn.XLOOKUP(MAD_PS3[[#This Row],[M8 : Application Deployement]],UData_StdData!I$2:I$200,UData_StdData!J$2:J$200))</f>
        <v>On-Prem</v>
      </c>
      <c r="K6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3" s="74" t="str">
        <f>MAD_PS3[[#This Row],[M10 : Application Description]]</f>
        <v xml:space="preserve">
D2O - Business process automation of reading the PO received via email in PDF, HTML, CSV or Excel format from business and pushing it to SAP.
LFR - Business process automation of reading the PO received via email in PDF, HTML, CSV or Excel format from business and pushing it to Impulse.
</v>
      </c>
      <c r="M63" s="74" t="str">
        <f>IF(ISBLANK(_xlfn.XLOOKUP(MAD_PS3[[#This Row],[L1 Capability Map]],UData_StdData!M$2:M$200,UData_StdData!N$2:N$200)),MAD_PS3[[#This Row],[L1 Capability Map]],_xlfn.XLOOKUP(MAD_PS3[[#This Row],[L1 Capability Map]],UData_StdData!M$2:M$200,UData_StdData!N$2:N$200))</f>
        <v>Sales</v>
      </c>
      <c r="N63" s="74" t="str">
        <f>MAD_PS3[[#This Row],[L2 Capability]]</f>
        <v>Orders</v>
      </c>
      <c r="O63" s="74" t="str">
        <f>MAD_PS3[[#This Row],[L3 Capability]]</f>
        <v>Standard Orders Management</v>
      </c>
      <c r="P63" s="74" t="str">
        <f>MAD_PS3[[#This Row],[L4 Capability]]</f>
        <v>Manual Entry Req</v>
      </c>
      <c r="Q63" s="74" t="str">
        <f>MAD_PS3[[#This Row],[Remarks()]]</f>
        <v>Manual Entry Req</v>
      </c>
      <c r="R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3" s="74" t="str">
        <f>IF(ISBLANK(_xlfn.XLOOKUP(MAD_PS3[[#This Row],[AM1 : Vendor Support available]],UData_StdData!AC$2:AC$200,UData_StdData!AD$2:AD$200)),MAD_PS3[[#This Row],[AM1 : Vendor Support available]],_xlfn.XLOOKUP(MAD_PS3[[#This Row],[AM1 : Vendor Support available]],UData_StdData!AC$2:AC$200,UData_StdData!AD$2:AD$200))</f>
        <v>Unknown</v>
      </c>
      <c r="Z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3" s="74" t="str">
        <f>IF(ISBLANK(_xlfn.XLOOKUP(MAD_PS3[[#This Row],[AM3 : Documents Available]],UData_StdData!AG$2:AG$200,UData_StdData!AH$2:AH$200)),MAD_PS3[[#This Row],[AM3 : Documents Available]],_xlfn.XLOOKUP(MAD_PS3[[#This Row],[AM3 : Documents Available]],UData_StdData!AG$2:AG$200,UData_StdData!AH$2:AH$200))</f>
        <v>Unknown</v>
      </c>
      <c r="AB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3" s="74" t="str">
        <f>IF(ISBLANK(_xlfn.XLOOKUP(MAD_PS3[[#This Row],[AC1 : Implementation Cost]],UData_StdData!AK$2:AK$200,UData_StdData!AL$2:AL$200)),MAD_PS3[[#This Row],[AC1 : Implementation Cost]],_xlfn.XLOOKUP(MAD_PS3[[#This Row],[AC1 : Implementation Cost]],UData_StdData!AK$2:AK$200,UData_StdData!AL$2:AL$200))</f>
        <v>Manual Entry Req</v>
      </c>
      <c r="AD63" s="74" t="str">
        <f>IF(ISBLANK(_xlfn.XLOOKUP(MAD_PS3[[#This Row],[AC2 : Licence Cost]],UData_StdData!AM$2:AM$200,UData_StdData!AN$2:AN$200)),MAD_PS3[[#This Row],[AC2 : Licence Cost]],_xlfn.XLOOKUP(MAD_PS3[[#This Row],[AC2 : Licence Cost]],UData_StdData!AM$2:AM$200,UData_StdData!AN$2:AN$200))</f>
        <v>Manual Entry Req</v>
      </c>
      <c r="AE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3"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3" s="74" t="str">
        <f>MAD_PS3[[#This Row],[Which Part? (Part 1 or Part 2)]]</f>
        <v>Part 1</v>
      </c>
      <c r="AK63" s="74">
        <f>MAD_PS3[[#This Row],[Data Received]]</f>
        <v>0</v>
      </c>
      <c r="AL63" s="74">
        <f>MAD_PS3[[#This Row],[Data Updated?]]</f>
        <v>0</v>
      </c>
      <c r="AM63" s="74" t="e">
        <f>MAD_PS3[[#This Row],[Potential duplicates]]</f>
        <v>#N/A</v>
      </c>
      <c r="AN63" s="74" t="e">
        <f>MAD_PS3[[#This Row],[Remarks]]</f>
        <v>#N/A</v>
      </c>
      <c r="AO63" s="74" t="str">
        <f>MAD_PS3[[#This Row],[Staus of Data Input]]</f>
        <v>Data Available</v>
      </c>
      <c r="AP63" s="74" t="str">
        <f>MAD_PS3[[#This Row],[Portfolio]]</f>
        <v>CRM</v>
      </c>
      <c r="AQ63" s="74" t="e">
        <f>MAD_PS3[[#This Row],[Only CTM]]</f>
        <v>#N/A</v>
      </c>
      <c r="AR63" s="74" t="str">
        <f>MAD_PS3[[#This Row],[Is it present in Odyssey File? (Y/N)]]</f>
        <v>N</v>
      </c>
      <c r="AS63" s="74" t="str">
        <f>MAD_PS3[[#This Row],[User Group (Refined)]]</f>
        <v>Sales</v>
      </c>
      <c r="AT63" s="74" t="str">
        <f>IF(MAD_PS1[[#This Row],[Strategic Initiative]]&lt;&gt;"",MAD_PS1[[#This Row],[Strategic Initiative]], "")</f>
        <v/>
      </c>
      <c r="AU63" s="74" t="str">
        <f>IF(AND(MAD_S[[#This Row],[AM4 : Lifecycle Stage of the application for Risk]]=" End of Life",MAD_S[[#This Row],[Bucket 1
(Strategic Initiative)]]=""),"EOL","")</f>
        <v/>
      </c>
      <c r="AV63" s="74" t="str">
        <f>IF(AND(MAD_S[[#This Row],[Bucket 1
(Strategic Initiative)]]="",MAD_S[[#This Row],[Bucket 2
(End of Life)]]="",MAD_S[[#This Row],[Globally Redundant]]="Y"),"Y","")</f>
        <v/>
      </c>
      <c r="AW63" s="74" t="str">
        <f>IF(AND(MAD_S[[#This Row],[Bucket 1
(Strategic Initiative)]]="",MAD_S[[#This Row],[Bucket 2
(End of Life)]]="",MAD_S[[#This Row],[Bucket 3
(Global Redundancy)]]="",Table16[[#This Row],[Criticality Score (HLM base 3)]]="Low"),"Low","")</f>
        <v/>
      </c>
      <c r="AX63" s="74" t="str">
        <f>IF(AND(MAD_S[[#This Row],[Bucket 1
(Strategic Initiative)]]="",MAD_S[[#This Row],[Bucket 2
(End of Life)]]="",MAD_S[[#This Row],[Bucket 3
(Global Redundancy)]]="",MAD_S[[#This Row],[Bucket 4
(Non- Critical)]]="",Table16[[#This Row],[Maintanability Score (HLM base 3)]]="High"),"High","")</f>
        <v/>
      </c>
      <c r="AY63" s="74" t="s">
        <v>8075</v>
      </c>
    </row>
    <row r="64" spans="1:51" ht="61.5" customHeight="1" x14ac:dyDescent="0.25">
      <c r="A64" s="74" t="str">
        <f>MAD_PS3[[#This Row],[Source ID]]</f>
        <v>APAC.77</v>
      </c>
      <c r="B64" s="74" t="str">
        <f>MAD_PS3[[#This Row],[M1 : Name of All Applications]]</f>
        <v>Vendor Management System / VIMS - (IA, TH, HK)</v>
      </c>
      <c r="C64" s="74" t="str">
        <f>IF(ISBLANK(_xlfn.XLOOKUP(MAD_PS3[[#This Row],[Region]],UData_StdData!AY$2:AY$200,UData_StdData!AZ$2:AZ$200)),MAD_PS3[[#This Row],[Region]],_xlfn.XLOOKUP(MAD_PS3[[#This Row],[Region]],UData_StdData!AY$2:AY$200,UData_StdData!AZ$2:AZ$200))</f>
        <v>APAC</v>
      </c>
      <c r="D64" s="74" t="str">
        <f>MAD_PS3[[#This Row],[Identify Current Region Owner]]</f>
        <v>Shailaja Nair</v>
      </c>
      <c r="E64" s="74" t="str">
        <f>IF(ISBLANK(_xlfn.XLOOKUP(MAD_PS3[[#This Row],[M2: Confirm Application Status]],UData_StdData!A$2:A$200,UData_StdData!B$2:B$200)),MAD_PS3[[#This Row],[M2: Confirm Application Status]],_xlfn.XLOOKUP(MAD_PS3[[#This Row],[M2: Confirm Application Status]],UData_StdData!A$2:A$200,UData_StdData!B$2:B$200))</f>
        <v>Active</v>
      </c>
      <c r="F64" s="74" t="str">
        <f>IF(ISBLANK(_xlfn.XLOOKUP(MAD_PS3[[#This Row],[M3 : Application User Group]],UData_StdData!C$2:C$200,UData_StdData!D$2:D$200)),MAD_PS3[[#This Row],[M3 : Application User Group]],_xlfn.XLOOKUP(MAD_PS3[[#This Row],[M3 : Application User Group]],UData_StdData!C$2:C$200,UData_StdData!D$2:D$200))</f>
        <v>Purchasing</v>
      </c>
      <c r="G64" s="74" t="str">
        <f>IF(ISBLANK(_xlfn.XLOOKUP(MAD_PS3[[#This Row],[M5 : Application Built]],UData_StdData!E$2:E$200,UData_StdData!F$2:F$200)),MAD_PS3[[#This Row],[M5 : Application Built]],_xlfn.XLOOKUP(MAD_PS3[[#This Row],[M5 : Application Built]],UData_StdData!E$2:E$200,UData_StdData!F$2:F$200))</f>
        <v>Homegrown</v>
      </c>
      <c r="H64" s="74" t="str">
        <f>MAD_PS3[[#This Row],[M6 : Application Stack / Technology]]</f>
        <v>.Net</v>
      </c>
      <c r="I64" s="74" t="str">
        <f>IF(ISBLANK(_xlfn.XLOOKUP(MAD_PS3[[#This Row],[M7 : Primary Access Channels]],UData_StdData!G$2:G$200,UData_StdData!H$2:H$200)),MAD_PS3[[#This Row],[M7 : Primary Access Channels]],_xlfn.XLOOKUP(MAD_PS3[[#This Row],[M7 : Primary Access Channels]],UData_StdData!G$2:G$200,UData_StdData!H$2:H$200))</f>
        <v>Website</v>
      </c>
      <c r="J64" s="74" t="str">
        <f>IF(ISBLANK(_xlfn.XLOOKUP(MAD_PS3[[#This Row],[M8 : Application Deployement]],UData_StdData!I$2:I$200,UData_StdData!J$2:J$200)),MAD_PS3[[#This Row],[M8 : Application Deployement]],_xlfn.XLOOKUP(MAD_PS3[[#This Row],[M8 : Application Deployement]],UData_StdData!I$2:I$200,UData_StdData!J$2:J$200))</f>
        <v>On-Prem</v>
      </c>
      <c r="K6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4" s="74" t="str">
        <f>MAD_PS3[[#This Row],[M10 : Application Description]]</f>
        <v xml:space="preserve">
Business process automation of reading the Invoices received from various vendors, validate it against the PO raised by Ingram and updating in Impulse via In-Transit process
</v>
      </c>
      <c r="M64" s="74" t="str">
        <f>IF(ISBLANK(_xlfn.XLOOKUP(MAD_PS3[[#This Row],[L1 Capability Map]],UData_StdData!M$2:M$200,UData_StdData!N$2:N$200)),MAD_PS3[[#This Row],[L1 Capability Map]],_xlfn.XLOOKUP(MAD_PS3[[#This Row],[L1 Capability Map]],UData_StdData!M$2:M$200,UData_StdData!N$2:N$200))</f>
        <v>PartnerConnectivity</v>
      </c>
      <c r="N64" s="74" t="str">
        <f>MAD_PS3[[#This Row],[L2 Capability]]</f>
        <v>Manual Entry Req</v>
      </c>
      <c r="O64" s="74" t="str">
        <f>MAD_PS3[[#This Row],[L3 Capability]]</f>
        <v>Manual Entry Req</v>
      </c>
      <c r="P64" s="74" t="str">
        <f>MAD_PS3[[#This Row],[L4 Capability]]</f>
        <v>Manual Entry Req</v>
      </c>
      <c r="Q64" s="74" t="str">
        <f>MAD_PS3[[#This Row],[Remarks()]]</f>
        <v>Manual Entry Req</v>
      </c>
      <c r="R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4" s="74" t="str">
        <f>IF(ISBLANK(_xlfn.XLOOKUP(MAD_PS3[[#This Row],[AM1 : Vendor Support available]],UData_StdData!AC$2:AC$200,UData_StdData!AD$2:AD$200)),MAD_PS3[[#This Row],[AM1 : Vendor Support available]],_xlfn.XLOOKUP(MAD_PS3[[#This Row],[AM1 : Vendor Support available]],UData_StdData!AC$2:AC$200,UData_StdData!AD$2:AD$200))</f>
        <v>Unknown</v>
      </c>
      <c r="Z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4" s="74" t="str">
        <f>IF(ISBLANK(_xlfn.XLOOKUP(MAD_PS3[[#This Row],[AM3 : Documents Available]],UData_StdData!AG$2:AG$200,UData_StdData!AH$2:AH$200)),MAD_PS3[[#This Row],[AM3 : Documents Available]],_xlfn.XLOOKUP(MAD_PS3[[#This Row],[AM3 : Documents Available]],UData_StdData!AG$2:AG$200,UData_StdData!AH$2:AH$200))</f>
        <v>Unknown</v>
      </c>
      <c r="AB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4" s="74" t="str">
        <f>IF(ISBLANK(_xlfn.XLOOKUP(MAD_PS3[[#This Row],[AC1 : Implementation Cost]],UData_StdData!AK$2:AK$200,UData_StdData!AL$2:AL$200)),MAD_PS3[[#This Row],[AC1 : Implementation Cost]],_xlfn.XLOOKUP(MAD_PS3[[#This Row],[AC1 : Implementation Cost]],UData_StdData!AK$2:AK$200,UData_StdData!AL$2:AL$200))</f>
        <v>Manual Entry Req</v>
      </c>
      <c r="AD64" s="74" t="str">
        <f>IF(ISBLANK(_xlfn.XLOOKUP(MAD_PS3[[#This Row],[AC2 : Licence Cost]],UData_StdData!AM$2:AM$200,UData_StdData!AN$2:AN$200)),MAD_PS3[[#This Row],[AC2 : Licence Cost]],_xlfn.XLOOKUP(MAD_PS3[[#This Row],[AC2 : Licence Cost]],UData_StdData!AM$2:AM$200,UData_StdData!AN$2:AN$200))</f>
        <v>Manual Entry Req</v>
      </c>
      <c r="AE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4" s="74" t="str">
        <f>MAD_PS3[[#This Row],[Which Part? (Part 1 or Part 2)]]</f>
        <v>Part 1</v>
      </c>
      <c r="AK64" s="74">
        <f>MAD_PS3[[#This Row],[Data Received]]</f>
        <v>0</v>
      </c>
      <c r="AL64" s="74">
        <f>MAD_PS3[[#This Row],[Data Updated?]]</f>
        <v>0</v>
      </c>
      <c r="AM64" s="74" t="e">
        <f>MAD_PS3[[#This Row],[Potential duplicates]]</f>
        <v>#N/A</v>
      </c>
      <c r="AN64" s="74" t="e">
        <f>MAD_PS3[[#This Row],[Remarks]]</f>
        <v>#N/A</v>
      </c>
      <c r="AO64" s="74" t="str">
        <f>MAD_PS3[[#This Row],[Staus of Data Input]]</f>
        <v>Data Available</v>
      </c>
      <c r="AP64" s="74" t="str">
        <f>MAD_PS3[[#This Row],[Portfolio]]</f>
        <v>Vendor Management</v>
      </c>
      <c r="AQ64" s="74" t="e">
        <f>MAD_PS3[[#This Row],[Only CTM]]</f>
        <v>#N/A</v>
      </c>
      <c r="AR64" s="74" t="str">
        <f>MAD_PS3[[#This Row],[Is it present in Odyssey File? (Y/N)]]</f>
        <v>N</v>
      </c>
      <c r="AS64" s="74" t="str">
        <f>MAD_PS3[[#This Row],[User Group (Refined)]]</f>
        <v>Purchasing</v>
      </c>
      <c r="AT64" s="74" t="str">
        <f>IF(MAD_PS1[[#This Row],[Strategic Initiative]]&lt;&gt;"",MAD_PS1[[#This Row],[Strategic Initiative]], "")</f>
        <v/>
      </c>
      <c r="AU64" s="74" t="str">
        <f>IF(AND(MAD_S[[#This Row],[AM4 : Lifecycle Stage of the application for Risk]]=" End of Life",MAD_S[[#This Row],[Bucket 1
(Strategic Initiative)]]=""),"EOL","")</f>
        <v/>
      </c>
      <c r="AV64" s="74" t="str">
        <f>IF(AND(MAD_S[[#This Row],[Bucket 1
(Strategic Initiative)]]="",MAD_S[[#This Row],[Bucket 2
(End of Life)]]="",MAD_S[[#This Row],[Globally Redundant]]="Y"),"Y","")</f>
        <v/>
      </c>
      <c r="AW64" s="74" t="str">
        <f>IF(AND(MAD_S[[#This Row],[Bucket 1
(Strategic Initiative)]]="",MAD_S[[#This Row],[Bucket 2
(End of Life)]]="",MAD_S[[#This Row],[Bucket 3
(Global Redundancy)]]="",Table16[[#This Row],[Criticality Score (HLM base 3)]]="Low"),"Low","")</f>
        <v/>
      </c>
      <c r="AX64" s="74" t="str">
        <f>IF(AND(MAD_S[[#This Row],[Bucket 1
(Strategic Initiative)]]="",MAD_S[[#This Row],[Bucket 2
(End of Life)]]="",MAD_S[[#This Row],[Bucket 3
(Global Redundancy)]]="",MAD_S[[#This Row],[Bucket 4
(Non- Critical)]]="",Table16[[#This Row],[Maintanability Score (HLM base 3)]]="High"),"High","")</f>
        <v/>
      </c>
      <c r="AY64" s="74" t="s">
        <v>8075</v>
      </c>
    </row>
    <row r="65" spans="1:51" ht="61.5" customHeight="1" x14ac:dyDescent="0.25">
      <c r="A65" s="74" t="str">
        <f>MAD_PS3[[#This Row],[Source ID]]</f>
        <v>APAC.79</v>
      </c>
      <c r="B65" s="74" t="str">
        <f>MAD_PS3[[#This Row],[M1 : Name of All Applications]]</f>
        <v>eLicensing Portal ( SG/MY)</v>
      </c>
      <c r="C65" s="74" t="str">
        <f>IF(ISBLANK(_xlfn.XLOOKUP(MAD_PS3[[#This Row],[Region]],UData_StdData!AY$2:AY$200,UData_StdData!AZ$2:AZ$200)),MAD_PS3[[#This Row],[Region]],_xlfn.XLOOKUP(MAD_PS3[[#This Row],[Region]],UData_StdData!AY$2:AY$200,UData_StdData!AZ$2:AZ$200))</f>
        <v>APAC</v>
      </c>
      <c r="D65" s="74" t="str">
        <f>MAD_PS3[[#This Row],[Identify Current Region Owner]]</f>
        <v>Shailaja Nair</v>
      </c>
      <c r="E65" s="74" t="str">
        <f>IF(ISBLANK(_xlfn.XLOOKUP(MAD_PS3[[#This Row],[M2: Confirm Application Status]],UData_StdData!A$2:A$200,UData_StdData!B$2:B$200)),MAD_PS3[[#This Row],[M2: Confirm Application Status]],_xlfn.XLOOKUP(MAD_PS3[[#This Row],[M2: Confirm Application Status]],UData_StdData!A$2:A$200,UData_StdData!B$2:B$200))</f>
        <v>Active</v>
      </c>
      <c r="F65" s="74" t="str">
        <f>IF(ISBLANK(_xlfn.XLOOKUP(MAD_PS3[[#This Row],[M3 : Application User Group]],UData_StdData!C$2:C$200,UData_StdData!D$2:D$200)),MAD_PS3[[#This Row],[M3 : Application User Group]],_xlfn.XLOOKUP(MAD_PS3[[#This Row],[M3 : Application User Group]],UData_StdData!C$2:C$200,UData_StdData!D$2:D$200))</f>
        <v>Sales</v>
      </c>
      <c r="G65" s="74" t="str">
        <f>IF(ISBLANK(_xlfn.XLOOKUP(MAD_PS3[[#This Row],[M5 : Application Built]],UData_StdData!E$2:E$200,UData_StdData!F$2:F$200)),MAD_PS3[[#This Row],[M5 : Application Built]],_xlfn.XLOOKUP(MAD_PS3[[#This Row],[M5 : Application Built]],UData_StdData!E$2:E$200,UData_StdData!F$2:F$200))</f>
        <v>Homegrown</v>
      </c>
      <c r="H65" s="74" t="str">
        <f>MAD_PS3[[#This Row],[M6 : Application Stack / Technology]]</f>
        <v>.Net</v>
      </c>
      <c r="I65" s="74" t="str">
        <f>IF(ISBLANK(_xlfn.XLOOKUP(MAD_PS3[[#This Row],[M7 : Primary Access Channels]],UData_StdData!G$2:G$200,UData_StdData!H$2:H$200)),MAD_PS3[[#This Row],[M7 : Primary Access Channels]],_xlfn.XLOOKUP(MAD_PS3[[#This Row],[M7 : Primary Access Channels]],UData_StdData!G$2:G$200,UData_StdData!H$2:H$200))</f>
        <v>Website</v>
      </c>
      <c r="J65" s="74" t="str">
        <f>IF(ISBLANK(_xlfn.XLOOKUP(MAD_PS3[[#This Row],[M8 : Application Deployement]],UData_StdData!I$2:I$200,UData_StdData!J$2:J$200)),MAD_PS3[[#This Row],[M8 : Application Deployement]],_xlfn.XLOOKUP(MAD_PS3[[#This Row],[M8 : Application Deployement]],UData_StdData!I$2:I$200,UData_StdData!J$2:J$200))</f>
        <v>On-Prem</v>
      </c>
      <c r="K6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5" s="74" t="str">
        <f>MAD_PS3[[#This Row],[M10 : Application Description]]</f>
        <v xml:space="preserve">
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
</v>
      </c>
      <c r="M65" s="74" t="str">
        <f>IF(ISBLANK(_xlfn.XLOOKUP(MAD_PS3[[#This Row],[L1 Capability Map]],UData_StdData!M$2:M$200,UData_StdData!N$2:N$200)),MAD_PS3[[#This Row],[L1 Capability Map]],_xlfn.XLOOKUP(MAD_PS3[[#This Row],[L1 Capability Map]],UData_StdData!M$2:M$200,UData_StdData!N$2:N$200))</f>
        <v>Sales</v>
      </c>
      <c r="N65" s="74" t="str">
        <f>MAD_PS3[[#This Row],[L2 Capability]]</f>
        <v>Order Delivery</v>
      </c>
      <c r="O65" s="74" t="str">
        <f>MAD_PS3[[#This Row],[L3 Capability]]</f>
        <v>Manual Entry Req</v>
      </c>
      <c r="P65" s="74" t="str">
        <f>MAD_PS3[[#This Row],[L4 Capability]]</f>
        <v>Manual Entry Req</v>
      </c>
      <c r="Q65" s="74" t="str">
        <f>MAD_PS3[[#This Row],[Remarks()]]</f>
        <v>Manual Entry Req</v>
      </c>
      <c r="R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5" s="74" t="str">
        <f>IF(ISBLANK(_xlfn.XLOOKUP(MAD_PS3[[#This Row],[AM1 : Vendor Support available]],UData_StdData!AC$2:AC$200,UData_StdData!AD$2:AD$200)),MAD_PS3[[#This Row],[AM1 : Vendor Support available]],_xlfn.XLOOKUP(MAD_PS3[[#This Row],[AM1 : Vendor Support available]],UData_StdData!AC$2:AC$200,UData_StdData!AD$2:AD$200))</f>
        <v>Unknown</v>
      </c>
      <c r="Z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5" s="74" t="str">
        <f>IF(ISBLANK(_xlfn.XLOOKUP(MAD_PS3[[#This Row],[AM3 : Documents Available]],UData_StdData!AG$2:AG$200,UData_StdData!AH$2:AH$200)),MAD_PS3[[#This Row],[AM3 : Documents Available]],_xlfn.XLOOKUP(MAD_PS3[[#This Row],[AM3 : Documents Available]],UData_StdData!AG$2:AG$200,UData_StdData!AH$2:AH$200))</f>
        <v>Unknown</v>
      </c>
      <c r="AB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5" s="74" t="str">
        <f>IF(ISBLANK(_xlfn.XLOOKUP(MAD_PS3[[#This Row],[AC1 : Implementation Cost]],UData_StdData!AK$2:AK$200,UData_StdData!AL$2:AL$200)),MAD_PS3[[#This Row],[AC1 : Implementation Cost]],_xlfn.XLOOKUP(MAD_PS3[[#This Row],[AC1 : Implementation Cost]],UData_StdData!AK$2:AK$200,UData_StdData!AL$2:AL$200))</f>
        <v>Manual Entry Req</v>
      </c>
      <c r="AD65" s="74" t="str">
        <f>IF(ISBLANK(_xlfn.XLOOKUP(MAD_PS3[[#This Row],[AC2 : Licence Cost]],UData_StdData!AM$2:AM$200,UData_StdData!AN$2:AN$200)),MAD_PS3[[#This Row],[AC2 : Licence Cost]],_xlfn.XLOOKUP(MAD_PS3[[#This Row],[AC2 : Licence Cost]],UData_StdData!AM$2:AM$200,UData_StdData!AN$2:AN$200))</f>
        <v>Manual Entry Req</v>
      </c>
      <c r="AE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5" s="74" t="str">
        <f>MAD_PS3[[#This Row],[Which Part? (Part 1 or Part 2)]]</f>
        <v>Part 1</v>
      </c>
      <c r="AK65" s="74">
        <f>MAD_PS3[[#This Row],[Data Received]]</f>
        <v>0</v>
      </c>
      <c r="AL65" s="74">
        <f>MAD_PS3[[#This Row],[Data Updated?]]</f>
        <v>0</v>
      </c>
      <c r="AM65" s="74" t="e">
        <f>MAD_PS3[[#This Row],[Potential duplicates]]</f>
        <v>#N/A</v>
      </c>
      <c r="AN65" s="74" t="e">
        <f>MAD_PS3[[#This Row],[Remarks]]</f>
        <v>#N/A</v>
      </c>
      <c r="AO65" s="74" t="str">
        <f>MAD_PS3[[#This Row],[Staus of Data Input]]</f>
        <v>Data Available</v>
      </c>
      <c r="AP65" s="74" t="str">
        <f>MAD_PS3[[#This Row],[Portfolio]]</f>
        <v>CRM</v>
      </c>
      <c r="AQ65" s="74" t="e">
        <f>MAD_PS3[[#This Row],[Only CTM]]</f>
        <v>#N/A</v>
      </c>
      <c r="AR65" s="74" t="str">
        <f>MAD_PS3[[#This Row],[Is it present in Odyssey File? (Y/N)]]</f>
        <v>N</v>
      </c>
      <c r="AS65" s="74" t="str">
        <f>MAD_PS3[[#This Row],[User Group (Refined)]]</f>
        <v>Sales</v>
      </c>
      <c r="AT65" s="74" t="str">
        <f>IF(MAD_PS1[[#This Row],[Strategic Initiative]]&lt;&gt;"",MAD_PS1[[#This Row],[Strategic Initiative]], "")</f>
        <v/>
      </c>
      <c r="AU65" s="74" t="str">
        <f>IF(AND(MAD_S[[#This Row],[AM4 : Lifecycle Stage of the application for Risk]]=" End of Life",MAD_S[[#This Row],[Bucket 1
(Strategic Initiative)]]=""),"EOL","")</f>
        <v/>
      </c>
      <c r="AV65" s="74" t="str">
        <f>IF(AND(MAD_S[[#This Row],[Bucket 1
(Strategic Initiative)]]="",MAD_S[[#This Row],[Bucket 2
(End of Life)]]="",MAD_S[[#This Row],[Globally Redundant]]="Y"),"Y","")</f>
        <v/>
      </c>
      <c r="AW65" s="74" t="str">
        <f>IF(AND(MAD_S[[#This Row],[Bucket 1
(Strategic Initiative)]]="",MAD_S[[#This Row],[Bucket 2
(End of Life)]]="",MAD_S[[#This Row],[Bucket 3
(Global Redundancy)]]="",Table16[[#This Row],[Criticality Score (HLM base 3)]]="Low"),"Low","")</f>
        <v/>
      </c>
      <c r="AX65" s="74" t="str">
        <f>IF(AND(MAD_S[[#This Row],[Bucket 1
(Strategic Initiative)]]="",MAD_S[[#This Row],[Bucket 2
(End of Life)]]="",MAD_S[[#This Row],[Bucket 3
(Global Redundancy)]]="",MAD_S[[#This Row],[Bucket 4
(Non- Critical)]]="",Table16[[#This Row],[Maintanability Score (HLM base 3)]]="High"),"High","")</f>
        <v/>
      </c>
      <c r="AY65" s="74" t="s">
        <v>8075</v>
      </c>
    </row>
    <row r="66" spans="1:51" ht="61.5" customHeight="1" x14ac:dyDescent="0.25">
      <c r="A66" s="74" t="str">
        <f>MAD_PS3[[#This Row],[Source ID]]</f>
        <v>APAC.80</v>
      </c>
      <c r="B66" s="74" t="str">
        <f>MAD_PS3[[#This Row],[M1 : Name of All Applications]]</f>
        <v>SGPR</v>
      </c>
      <c r="C66" s="74" t="str">
        <f>IF(ISBLANK(_xlfn.XLOOKUP(MAD_PS3[[#This Row],[Region]],UData_StdData!AY$2:AY$200,UData_StdData!AZ$2:AZ$200)),MAD_PS3[[#This Row],[Region]],_xlfn.XLOOKUP(MAD_PS3[[#This Row],[Region]],UData_StdData!AY$2:AY$200,UData_StdData!AZ$2:AZ$200))</f>
        <v>APAC</v>
      </c>
      <c r="D66" s="74" t="str">
        <f>MAD_PS3[[#This Row],[Identify Current Region Owner]]</f>
        <v>Shailaja Nair</v>
      </c>
      <c r="E66" s="74" t="str">
        <f>IF(ISBLANK(_xlfn.XLOOKUP(MAD_PS3[[#This Row],[M2: Confirm Application Status]],UData_StdData!A$2:A$200,UData_StdData!B$2:B$200)),MAD_PS3[[#This Row],[M2: Confirm Application Status]],_xlfn.XLOOKUP(MAD_PS3[[#This Row],[M2: Confirm Application Status]],UData_StdData!A$2:A$200,UData_StdData!B$2:B$200))</f>
        <v>Active</v>
      </c>
      <c r="F66" s="74" t="str">
        <f>IF(ISBLANK(_xlfn.XLOOKUP(MAD_PS3[[#This Row],[M3 : Application User Group]],UData_StdData!C$2:C$200,UData_StdData!D$2:D$200)),MAD_PS3[[#This Row],[M3 : Application User Group]],_xlfn.XLOOKUP(MAD_PS3[[#This Row],[M3 : Application User Group]],UData_StdData!C$2:C$200,UData_StdData!D$2:D$200))</f>
        <v>Sales</v>
      </c>
      <c r="G66" s="74" t="str">
        <f>IF(ISBLANK(_xlfn.XLOOKUP(MAD_PS3[[#This Row],[M5 : Application Built]],UData_StdData!E$2:E$200,UData_StdData!F$2:F$200)),MAD_PS3[[#This Row],[M5 : Application Built]],_xlfn.XLOOKUP(MAD_PS3[[#This Row],[M5 : Application Built]],UData_StdData!E$2:E$200,UData_StdData!F$2:F$200))</f>
        <v>Homegrown</v>
      </c>
      <c r="H66" s="74" t="str">
        <f>MAD_PS3[[#This Row],[M6 : Application Stack / Technology]]</f>
        <v>Unknown</v>
      </c>
      <c r="I66" s="74" t="str">
        <f>IF(ISBLANK(_xlfn.XLOOKUP(MAD_PS3[[#This Row],[M7 : Primary Access Channels]],UData_StdData!G$2:G$200,UData_StdData!H$2:H$200)),MAD_PS3[[#This Row],[M7 : Primary Access Channels]],_xlfn.XLOOKUP(MAD_PS3[[#This Row],[M7 : Primary Access Channels]],UData_StdData!G$2:G$200,UData_StdData!H$2:H$200))</f>
        <v>Website</v>
      </c>
      <c r="J66" s="74" t="str">
        <f>IF(ISBLANK(_xlfn.XLOOKUP(MAD_PS3[[#This Row],[M8 : Application Deployement]],UData_StdData!I$2:I$200,UData_StdData!J$2:J$200)),MAD_PS3[[#This Row],[M8 : Application Deployement]],_xlfn.XLOOKUP(MAD_PS3[[#This Row],[M8 : Application Deployement]],UData_StdData!I$2:I$200,UData_StdData!J$2:J$200))</f>
        <v>On-Prem</v>
      </c>
      <c r="K6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6" s="74" t="str">
        <f>MAD_PS3[[#This Row],[M10 : Application Description]]</f>
        <v xml:space="preserve">
Portal to manage purchase requisition for the business or sales team.
</v>
      </c>
      <c r="M66" s="74" t="str">
        <f>IF(ISBLANK(_xlfn.XLOOKUP(MAD_PS3[[#This Row],[L1 Capability Map]],UData_StdData!M$2:M$200,UData_StdData!N$2:N$200)),MAD_PS3[[#This Row],[L1 Capability Map]],_xlfn.XLOOKUP(MAD_PS3[[#This Row],[L1 Capability Map]],UData_StdData!M$2:M$200,UData_StdData!N$2:N$200))</f>
        <v>Products</v>
      </c>
      <c r="N66" s="74" t="str">
        <f>MAD_PS3[[#This Row],[L2 Capability]]</f>
        <v>Purchase Order Management</v>
      </c>
      <c r="O66" s="74" t="str">
        <f>MAD_PS3[[#This Row],[L3 Capability]]</f>
        <v>Manual Entry Req</v>
      </c>
      <c r="P66" s="74" t="str">
        <f>MAD_PS3[[#This Row],[L4 Capability]]</f>
        <v>Manual Entry Req</v>
      </c>
      <c r="Q66" s="74" t="str">
        <f>MAD_PS3[[#This Row],[Remarks()]]</f>
        <v>Manual Entry Req</v>
      </c>
      <c r="R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6"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6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6" s="74" t="str">
        <f>IF(ISBLANK(_xlfn.XLOOKUP(MAD_PS3[[#This Row],[AM1 : Vendor Support available]],UData_StdData!AC$2:AC$200,UData_StdData!AD$2:AD$200)),MAD_PS3[[#This Row],[AM1 : Vendor Support available]],_xlfn.XLOOKUP(MAD_PS3[[#This Row],[AM1 : Vendor Support available]],UData_StdData!AC$2:AC$200,UData_StdData!AD$2:AD$200))</f>
        <v>Unknown</v>
      </c>
      <c r="Z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6" s="74" t="str">
        <f>IF(ISBLANK(_xlfn.XLOOKUP(MAD_PS3[[#This Row],[AM3 : Documents Available]],UData_StdData!AG$2:AG$200,UData_StdData!AH$2:AH$200)),MAD_PS3[[#This Row],[AM3 : Documents Available]],_xlfn.XLOOKUP(MAD_PS3[[#This Row],[AM3 : Documents Available]],UData_StdData!AG$2:AG$200,UData_StdData!AH$2:AH$200))</f>
        <v>Unknown</v>
      </c>
      <c r="AB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6" s="74" t="str">
        <f>IF(ISBLANK(_xlfn.XLOOKUP(MAD_PS3[[#This Row],[AC1 : Implementation Cost]],UData_StdData!AK$2:AK$200,UData_StdData!AL$2:AL$200)),MAD_PS3[[#This Row],[AC1 : Implementation Cost]],_xlfn.XLOOKUP(MAD_PS3[[#This Row],[AC1 : Implementation Cost]],UData_StdData!AK$2:AK$200,UData_StdData!AL$2:AL$200))</f>
        <v>Manual Entry Req</v>
      </c>
      <c r="AD66" s="74" t="str">
        <f>IF(ISBLANK(_xlfn.XLOOKUP(MAD_PS3[[#This Row],[AC2 : Licence Cost]],UData_StdData!AM$2:AM$200,UData_StdData!AN$2:AN$200)),MAD_PS3[[#This Row],[AC2 : Licence Cost]],_xlfn.XLOOKUP(MAD_PS3[[#This Row],[AC2 : Licence Cost]],UData_StdData!AM$2:AM$200,UData_StdData!AN$2:AN$200))</f>
        <v>Manual Entry Req</v>
      </c>
      <c r="AE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6"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6" s="74" t="str">
        <f>MAD_PS3[[#This Row],[Which Part? (Part 1 or Part 2)]]</f>
        <v>Part 1</v>
      </c>
      <c r="AK66" s="74">
        <f>MAD_PS3[[#This Row],[Data Received]]</f>
        <v>0</v>
      </c>
      <c r="AL66" s="74">
        <f>MAD_PS3[[#This Row],[Data Updated?]]</f>
        <v>0</v>
      </c>
      <c r="AM66" s="74" t="e">
        <f>MAD_PS3[[#This Row],[Potential duplicates]]</f>
        <v>#N/A</v>
      </c>
      <c r="AN66" s="74" t="e">
        <f>MAD_PS3[[#This Row],[Remarks]]</f>
        <v>#N/A</v>
      </c>
      <c r="AO66" s="74" t="str">
        <f>MAD_PS3[[#This Row],[Staus of Data Input]]</f>
        <v>Data Available</v>
      </c>
      <c r="AP66" s="74" t="str">
        <f>MAD_PS3[[#This Row],[Portfolio]]</f>
        <v>Sales Automation</v>
      </c>
      <c r="AQ66" s="74" t="e">
        <f>MAD_PS3[[#This Row],[Only CTM]]</f>
        <v>#N/A</v>
      </c>
      <c r="AR66" s="74" t="str">
        <f>MAD_PS3[[#This Row],[Is it present in Odyssey File? (Y/N)]]</f>
        <v>N</v>
      </c>
      <c r="AS66" s="74" t="str">
        <f>MAD_PS3[[#This Row],[User Group (Refined)]]</f>
        <v>Sales</v>
      </c>
      <c r="AT66" s="74" t="str">
        <f>IF(MAD_PS1[[#This Row],[Strategic Initiative]]&lt;&gt;"",MAD_PS1[[#This Row],[Strategic Initiative]], "")</f>
        <v/>
      </c>
      <c r="AU66" s="74" t="str">
        <f>IF(AND(MAD_S[[#This Row],[AM4 : Lifecycle Stage of the application for Risk]]=" End of Life",MAD_S[[#This Row],[Bucket 1
(Strategic Initiative)]]=""),"EOL","")</f>
        <v/>
      </c>
      <c r="AV66" s="74" t="str">
        <f>IF(AND(MAD_S[[#This Row],[Bucket 1
(Strategic Initiative)]]="",MAD_S[[#This Row],[Bucket 2
(End of Life)]]="",MAD_S[[#This Row],[Globally Redundant]]="Y"),"Y","")</f>
        <v/>
      </c>
      <c r="AW66" s="74" t="str">
        <f>IF(AND(MAD_S[[#This Row],[Bucket 1
(Strategic Initiative)]]="",MAD_S[[#This Row],[Bucket 2
(End of Life)]]="",MAD_S[[#This Row],[Bucket 3
(Global Redundancy)]]="",Table16[[#This Row],[Criticality Score (HLM base 3)]]="Low"),"Low","")</f>
        <v/>
      </c>
      <c r="AX66" s="74" t="str">
        <f>IF(AND(MAD_S[[#This Row],[Bucket 1
(Strategic Initiative)]]="",MAD_S[[#This Row],[Bucket 2
(End of Life)]]="",MAD_S[[#This Row],[Bucket 3
(Global Redundancy)]]="",MAD_S[[#This Row],[Bucket 4
(Non- Critical)]]="",Table16[[#This Row],[Maintanability Score (HLM base 3)]]="High"),"High","")</f>
        <v/>
      </c>
      <c r="AY66" s="74" t="s">
        <v>8075</v>
      </c>
    </row>
    <row r="67" spans="1:51" ht="61.5" customHeight="1" x14ac:dyDescent="0.25">
      <c r="A67" s="74" t="str">
        <f>MAD_PS3[[#This Row],[Source ID]]</f>
        <v>APAC.87</v>
      </c>
      <c r="B67" s="74" t="str">
        <f>MAD_PS3[[#This Row],[M1 : Name of All Applications]]</f>
        <v>Customer Contact Center</v>
      </c>
      <c r="C67" s="74" t="str">
        <f>IF(ISBLANK(_xlfn.XLOOKUP(MAD_PS3[[#This Row],[Region]],UData_StdData!AY$2:AY$200,UData_StdData!AZ$2:AZ$200)),MAD_PS3[[#This Row],[Region]],_xlfn.XLOOKUP(MAD_PS3[[#This Row],[Region]],UData_StdData!AY$2:AY$200,UData_StdData!AZ$2:AZ$200))</f>
        <v>APAC</v>
      </c>
      <c r="D67" s="74" t="str">
        <f>MAD_PS3[[#This Row],[Identify Current Region Owner]]</f>
        <v>Yan, Edison</v>
      </c>
      <c r="E67" s="74" t="str">
        <f>IF(ISBLANK(_xlfn.XLOOKUP(MAD_PS3[[#This Row],[M2: Confirm Application Status]],UData_StdData!A$2:A$200,UData_StdData!B$2:B$200)),MAD_PS3[[#This Row],[M2: Confirm Application Status]],_xlfn.XLOOKUP(MAD_PS3[[#This Row],[M2: Confirm Application Status]],UData_StdData!A$2:A$200,UData_StdData!B$2:B$200))</f>
        <v>Active</v>
      </c>
      <c r="F67" s="74" t="str">
        <f>IF(ISBLANK(_xlfn.XLOOKUP(MAD_PS3[[#This Row],[M3 : Application User Group]],UData_StdData!C$2:C$200,UData_StdData!D$2:D$200)),MAD_PS3[[#This Row],[M3 : Application User Group]],_xlfn.XLOOKUP(MAD_PS3[[#This Row],[M3 : Application User Group]],UData_StdData!C$2:C$200,UData_StdData!D$2:D$200))</f>
        <v>Sales</v>
      </c>
      <c r="G67" s="74" t="str">
        <f>IF(ISBLANK(_xlfn.XLOOKUP(MAD_PS3[[#This Row],[M5 : Application Built]],UData_StdData!E$2:E$200,UData_StdData!F$2:F$200)),MAD_PS3[[#This Row],[M5 : Application Built]],_xlfn.XLOOKUP(MAD_PS3[[#This Row],[M5 : Application Built]],UData_StdData!E$2:E$200,UData_StdData!F$2:F$200))</f>
        <v>Homegrown</v>
      </c>
      <c r="H67" s="74" t="str">
        <f>MAD_PS3[[#This Row],[M6 : Application Stack / Technology]]</f>
        <v>.Net</v>
      </c>
      <c r="I67" s="74" t="str">
        <f>IF(ISBLANK(_xlfn.XLOOKUP(MAD_PS3[[#This Row],[M7 : Primary Access Channels]],UData_StdData!G$2:G$200,UData_StdData!H$2:H$200)),MAD_PS3[[#This Row],[M7 : Primary Access Channels]],_xlfn.XLOOKUP(MAD_PS3[[#This Row],[M7 : Primary Access Channels]],UData_StdData!G$2:G$200,UData_StdData!H$2:H$200))</f>
        <v>Website</v>
      </c>
      <c r="J67" s="74" t="str">
        <f>IF(ISBLANK(_xlfn.XLOOKUP(MAD_PS3[[#This Row],[M8 : Application Deployement]],UData_StdData!I$2:I$200,UData_StdData!J$2:J$200)),MAD_PS3[[#This Row],[M8 : Application Deployement]],_xlfn.XLOOKUP(MAD_PS3[[#This Row],[M8 : Application Deployement]],UData_StdData!I$2:I$200,UData_StdData!J$2:J$200))</f>
        <v>On-Prem</v>
      </c>
      <c r="K6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7" s="74" t="str">
        <f>MAD_PS3[[#This Row],[M10 : Application Description]]</f>
        <v xml:space="preserve">
to support customer management
</v>
      </c>
      <c r="M67" s="74" t="str">
        <f>IF(ISBLANK(_xlfn.XLOOKUP(MAD_PS3[[#This Row],[L1 Capability Map]],UData_StdData!M$2:M$200,UData_StdData!N$2:N$200)),MAD_PS3[[#This Row],[L1 Capability Map]],_xlfn.XLOOKUP(MAD_PS3[[#This Row],[L1 Capability Map]],UData_StdData!M$2:M$200,UData_StdData!N$2:N$200))</f>
        <v>Sales</v>
      </c>
      <c r="N67" s="74" t="str">
        <f>MAD_PS3[[#This Row],[L2 Capability]]</f>
        <v>CustomerRelationship</v>
      </c>
      <c r="O67" s="74" t="str">
        <f>MAD_PS3[[#This Row],[L3 Capability]]</f>
        <v>Accounts</v>
      </c>
      <c r="P67" s="74" t="str">
        <f>MAD_PS3[[#This Row],[L4 Capability]]</f>
        <v>Customer service &amp; account administration</v>
      </c>
      <c r="Q67" s="74" t="str">
        <f>MAD_PS3[[#This Row],[Remarks()]]</f>
        <v>Manual Entry Req</v>
      </c>
      <c r="R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7" s="74" t="str">
        <f>IF(ISBLANK(_xlfn.XLOOKUP(MAD_PS3[[#This Row],[AM3 : Documents Available]],UData_StdData!AG$2:AG$200,UData_StdData!AH$2:AH$200)),MAD_PS3[[#This Row],[AM3 : Documents Available]],_xlfn.XLOOKUP(MAD_PS3[[#This Row],[AM3 : Documents Available]],UData_StdData!AG$2:AG$200,UData_StdData!AH$2:AH$200))</f>
        <v>Unknown</v>
      </c>
      <c r="AB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7" s="74" t="str">
        <f>IF(ISBLANK(_xlfn.XLOOKUP(MAD_PS3[[#This Row],[AC1 : Implementation Cost]],UData_StdData!AK$2:AK$200,UData_StdData!AL$2:AL$200)),MAD_PS3[[#This Row],[AC1 : Implementation Cost]],_xlfn.XLOOKUP(MAD_PS3[[#This Row],[AC1 : Implementation Cost]],UData_StdData!AK$2:AK$200,UData_StdData!AL$2:AL$200))</f>
        <v>Manual Entry Req</v>
      </c>
      <c r="AD67" s="74" t="str">
        <f>IF(ISBLANK(_xlfn.XLOOKUP(MAD_PS3[[#This Row],[AC2 : Licence Cost]],UData_StdData!AM$2:AM$200,UData_StdData!AN$2:AN$200)),MAD_PS3[[#This Row],[AC2 : Licence Cost]],_xlfn.XLOOKUP(MAD_PS3[[#This Row],[AC2 : Licence Cost]],UData_StdData!AM$2:AM$200,UData_StdData!AN$2:AN$200))</f>
        <v>Manual Entry Req</v>
      </c>
      <c r="AE6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6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7" s="74" t="str">
        <f>MAD_PS3[[#This Row],[Which Part? (Part 1 or Part 2)]]</f>
        <v>Part 1</v>
      </c>
      <c r="AK67" s="74">
        <f>MAD_PS3[[#This Row],[Data Received]]</f>
        <v>0</v>
      </c>
      <c r="AL67" s="74">
        <f>MAD_PS3[[#This Row],[Data Updated?]]</f>
        <v>0</v>
      </c>
      <c r="AM67" s="74" t="e">
        <f>MAD_PS3[[#This Row],[Potential duplicates]]</f>
        <v>#N/A</v>
      </c>
      <c r="AN67" s="74" t="e">
        <f>MAD_PS3[[#This Row],[Remarks]]</f>
        <v>#N/A</v>
      </c>
      <c r="AO67" s="74" t="str">
        <f>MAD_PS3[[#This Row],[Staus of Data Input]]</f>
        <v>Data Available</v>
      </c>
      <c r="AP67" s="74" t="str">
        <f>MAD_PS3[[#This Row],[Portfolio]]</f>
        <v>CRM</v>
      </c>
      <c r="AQ67" s="74" t="e">
        <f>MAD_PS3[[#This Row],[Only CTM]]</f>
        <v>#N/A</v>
      </c>
      <c r="AR67" s="74" t="str">
        <f>MAD_PS3[[#This Row],[Is it present in Odyssey File? (Y/N)]]</f>
        <v>Y</v>
      </c>
      <c r="AS67" s="74" t="str">
        <f>MAD_PS3[[#This Row],[User Group (Refined)]]</f>
        <v>Sales</v>
      </c>
      <c r="AT67" s="74" t="str">
        <f>IF(MAD_PS1[[#This Row],[Strategic Initiative]]&lt;&gt;"",MAD_PS1[[#This Row],[Strategic Initiative]], "")</f>
        <v/>
      </c>
      <c r="AU67" s="74" t="str">
        <f>IF(AND(MAD_S[[#This Row],[AM4 : Lifecycle Stage of the application for Risk]]=" End of Life",MAD_S[[#This Row],[Bucket 1
(Strategic Initiative)]]=""),"EOL","")</f>
        <v/>
      </c>
      <c r="AV67" s="74" t="str">
        <f>IF(AND(MAD_S[[#This Row],[Bucket 1
(Strategic Initiative)]]="",MAD_S[[#This Row],[Bucket 2
(End of Life)]]="",MAD_S[[#This Row],[Globally Redundant]]="Y"),"Y","")</f>
        <v/>
      </c>
      <c r="AW67" s="74" t="str">
        <f>IF(AND(MAD_S[[#This Row],[Bucket 1
(Strategic Initiative)]]="",MAD_S[[#This Row],[Bucket 2
(End of Life)]]="",MAD_S[[#This Row],[Bucket 3
(Global Redundancy)]]="",Table16[[#This Row],[Criticality Score (HLM base 3)]]="Low"),"Low","")</f>
        <v/>
      </c>
      <c r="AX67" s="74" t="str">
        <f>IF(AND(MAD_S[[#This Row],[Bucket 1
(Strategic Initiative)]]="",MAD_S[[#This Row],[Bucket 2
(End of Life)]]="",MAD_S[[#This Row],[Bucket 3
(Global Redundancy)]]="",MAD_S[[#This Row],[Bucket 4
(Non- Critical)]]="",Table16[[#This Row],[Maintanability Score (HLM base 3)]]="High"),"High","")</f>
        <v/>
      </c>
      <c r="AY67" s="74" t="s">
        <v>8075</v>
      </c>
    </row>
    <row r="68" spans="1:51" ht="61.5" customHeight="1" x14ac:dyDescent="0.25">
      <c r="A68" s="74" t="str">
        <f>MAD_PS3[[#This Row],[Source ID]]</f>
        <v>APAC.91</v>
      </c>
      <c r="B68" s="74" t="str">
        <f>MAD_PS3[[#This Row],[M1 : Name of All Applications]]</f>
        <v>Halo BI</v>
      </c>
      <c r="C68" s="74" t="str">
        <f>IF(ISBLANK(_xlfn.XLOOKUP(MAD_PS3[[#This Row],[Region]],UData_StdData!AY$2:AY$200,UData_StdData!AZ$2:AZ$200)),MAD_PS3[[#This Row],[Region]],_xlfn.XLOOKUP(MAD_PS3[[#This Row],[Region]],UData_StdData!AY$2:AY$200,UData_StdData!AZ$2:AZ$200))</f>
        <v>APAC</v>
      </c>
      <c r="D68" s="74" t="str">
        <f>MAD_PS3[[#This Row],[Identify Current Region Owner]]</f>
        <v>Angela Aspropotamitis</v>
      </c>
      <c r="E68" s="74" t="str">
        <f>IF(ISBLANK(_xlfn.XLOOKUP(MAD_PS3[[#This Row],[M2: Confirm Application Status]],UData_StdData!A$2:A$200,UData_StdData!B$2:B$200)),MAD_PS3[[#This Row],[M2: Confirm Application Status]],_xlfn.XLOOKUP(MAD_PS3[[#This Row],[M2: Confirm Application Status]],UData_StdData!A$2:A$200,UData_StdData!B$2:B$200))</f>
        <v>Active</v>
      </c>
      <c r="F68" s="74" t="str">
        <f>IF(ISBLANK(_xlfn.XLOOKUP(MAD_PS3[[#This Row],[M3 : Application User Group]],UData_StdData!C$2:C$200,UData_StdData!D$2:D$200)),MAD_PS3[[#This Row],[M3 : Application User Group]],_xlfn.XLOOKUP(MAD_PS3[[#This Row],[M3 : Application User Group]],UData_StdData!C$2:C$200,UData_StdData!D$2:D$200))</f>
        <v>Sales</v>
      </c>
      <c r="G68" s="74" t="str">
        <f>IF(ISBLANK(_xlfn.XLOOKUP(MAD_PS3[[#This Row],[M5 : Application Built]],UData_StdData!E$2:E$200,UData_StdData!F$2:F$200)),MAD_PS3[[#This Row],[M5 : Application Built]],_xlfn.XLOOKUP(MAD_PS3[[#This Row],[M5 : Application Built]],UData_StdData!E$2:E$200,UData_StdData!F$2:F$200))</f>
        <v>Homegrown</v>
      </c>
      <c r="H68" s="74" t="str">
        <f>MAD_PS3[[#This Row],[M6 : Application Stack / Technology]]</f>
        <v>Unknown</v>
      </c>
      <c r="I68" s="74" t="str">
        <f>IF(ISBLANK(_xlfn.XLOOKUP(MAD_PS3[[#This Row],[M7 : Primary Access Channels]],UData_StdData!G$2:G$200,UData_StdData!H$2:H$200)),MAD_PS3[[#This Row],[M7 : Primary Access Channels]],_xlfn.XLOOKUP(MAD_PS3[[#This Row],[M7 : Primary Access Channels]],UData_StdData!G$2:G$200,UData_StdData!H$2:H$200))</f>
        <v>Other</v>
      </c>
      <c r="J68" s="74" t="str">
        <f>IF(ISBLANK(_xlfn.XLOOKUP(MAD_PS3[[#This Row],[M8 : Application Deployement]],UData_StdData!I$2:I$200,UData_StdData!J$2:J$200)),MAD_PS3[[#This Row],[M8 : Application Deployement]],_xlfn.XLOOKUP(MAD_PS3[[#This Row],[M8 : Application Deployement]],UData_StdData!I$2:I$200,UData_StdData!J$2:J$200))</f>
        <v>Other</v>
      </c>
      <c r="K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68" s="74" t="str">
        <f>MAD_PS3[[#This Row],[M10 : Application Description]]</f>
        <v xml:space="preserve">
Reporting/Analytics - Internal Facing
</v>
      </c>
      <c r="M68" s="74" t="str">
        <f>IF(ISBLANK(_xlfn.XLOOKUP(MAD_PS3[[#This Row],[L1 Capability Map]],UData_StdData!M$2:M$200,UData_StdData!N$2:N$200)),MAD_PS3[[#This Row],[L1 Capability Map]],_xlfn.XLOOKUP(MAD_PS3[[#This Row],[L1 Capability Map]],UData_StdData!M$2:M$200,UData_StdData!N$2:N$200))</f>
        <v>ReportingandAnalytics</v>
      </c>
      <c r="N68" s="74" t="str">
        <f>MAD_PS3[[#This Row],[L2 Capability]]</f>
        <v>Internal Facing Reporting &amp; Analysis</v>
      </c>
      <c r="O68" s="74" t="str">
        <f>MAD_PS3[[#This Row],[L3 Capability]]</f>
        <v>Manual Entry Req</v>
      </c>
      <c r="P68" s="74" t="str">
        <f>MAD_PS3[[#This Row],[L4 Capability]]</f>
        <v>Manual Entry Req</v>
      </c>
      <c r="Q68" s="74" t="str">
        <f>MAD_PS3[[#This Row],[Remarks()]]</f>
        <v>Manual Entry Req</v>
      </c>
      <c r="R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8" s="74" t="str">
        <f>IF(ISBLANK(_xlfn.XLOOKUP(MAD_PS3[[#This Row],[AM3 : Documents Available]],UData_StdData!AG$2:AG$200,UData_StdData!AH$2:AH$200)),MAD_PS3[[#This Row],[AM3 : Documents Available]],_xlfn.XLOOKUP(MAD_PS3[[#This Row],[AM3 : Documents Available]],UData_StdData!AG$2:AG$200,UData_StdData!AH$2:AH$200))</f>
        <v>Unknown</v>
      </c>
      <c r="AB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68" s="74" t="str">
        <f>IF(ISBLANK(_xlfn.XLOOKUP(MAD_PS3[[#This Row],[AC1 : Implementation Cost]],UData_StdData!AK$2:AK$200,UData_StdData!AL$2:AL$200)),MAD_PS3[[#This Row],[AC1 : Implementation Cost]],_xlfn.XLOOKUP(MAD_PS3[[#This Row],[AC1 : Implementation Cost]],UData_StdData!AK$2:AK$200,UData_StdData!AL$2:AL$200))</f>
        <v>Manual Entry Req</v>
      </c>
      <c r="AD68" s="74" t="str">
        <f>IF(ISBLANK(_xlfn.XLOOKUP(MAD_PS3[[#This Row],[AC2 : Licence Cost]],UData_StdData!AM$2:AM$200,UData_StdData!AN$2:AN$200)),MAD_PS3[[#This Row],[AC2 : Licence Cost]],_xlfn.XLOOKUP(MAD_PS3[[#This Row],[AC2 : Licence Cost]],UData_StdData!AM$2:AM$200,UData_StdData!AN$2:AN$200))</f>
        <v>Manual Entry Req</v>
      </c>
      <c r="AE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68" s="74" t="str">
        <f>MAD_PS3[[#This Row],[Which Part? (Part 1 or Part 2)]]</f>
        <v>Part 1</v>
      </c>
      <c r="AK68" s="74">
        <f>MAD_PS3[[#This Row],[Data Received]]</f>
        <v>0</v>
      </c>
      <c r="AL68" s="74">
        <f>MAD_PS3[[#This Row],[Data Updated?]]</f>
        <v>0</v>
      </c>
      <c r="AM68" s="74" t="e">
        <f>MAD_PS3[[#This Row],[Potential duplicates]]</f>
        <v>#N/A</v>
      </c>
      <c r="AN68" s="74" t="e">
        <f>MAD_PS3[[#This Row],[Remarks]]</f>
        <v>#N/A</v>
      </c>
      <c r="AO68" s="74" t="str">
        <f>MAD_PS3[[#This Row],[Staus of Data Input]]</f>
        <v>Data Available</v>
      </c>
      <c r="AP68" s="74" t="str">
        <f>MAD_PS3[[#This Row],[Portfolio]]</f>
        <v>Reporting</v>
      </c>
      <c r="AQ68" s="74" t="e">
        <f>MAD_PS3[[#This Row],[Only CTM]]</f>
        <v>#N/A</v>
      </c>
      <c r="AR68" s="74" t="str">
        <f>MAD_PS3[[#This Row],[Is it present in Odyssey File? (Y/N)]]</f>
        <v>N</v>
      </c>
      <c r="AS68" s="74" t="str">
        <f>MAD_PS3[[#This Row],[User Group (Refined)]]</f>
        <v>Sales</v>
      </c>
      <c r="AT68" s="74" t="str">
        <f>IF(MAD_PS1[[#This Row],[Strategic Initiative]]&lt;&gt;"",MAD_PS1[[#This Row],[Strategic Initiative]], "")</f>
        <v/>
      </c>
      <c r="AU68" s="74" t="str">
        <f>IF(AND(MAD_S[[#This Row],[AM4 : Lifecycle Stage of the application for Risk]]=" End of Life",MAD_S[[#This Row],[Bucket 1
(Strategic Initiative)]]=""),"EOL","")</f>
        <v/>
      </c>
      <c r="AV68" s="74" t="str">
        <f>IF(AND(MAD_S[[#This Row],[Bucket 1
(Strategic Initiative)]]="",MAD_S[[#This Row],[Bucket 2
(End of Life)]]="",MAD_S[[#This Row],[Globally Redundant]]="Y"),"Y","")</f>
        <v/>
      </c>
      <c r="AW68" s="74" t="str">
        <f>IF(AND(MAD_S[[#This Row],[Bucket 1
(Strategic Initiative)]]="",MAD_S[[#This Row],[Bucket 2
(End of Life)]]="",MAD_S[[#This Row],[Bucket 3
(Global Redundancy)]]="",Table16[[#This Row],[Criticality Score (HLM base 3)]]="Low"),"Low","")</f>
        <v/>
      </c>
      <c r="AX68" s="74" t="str">
        <f>IF(AND(MAD_S[[#This Row],[Bucket 1
(Strategic Initiative)]]="",MAD_S[[#This Row],[Bucket 2
(End of Life)]]="",MAD_S[[#This Row],[Bucket 3
(Global Redundancy)]]="",MAD_S[[#This Row],[Bucket 4
(Non- Critical)]]="",Table16[[#This Row],[Maintanability Score (HLM base 3)]]="High"),"High","")</f>
        <v>High</v>
      </c>
      <c r="AY68" s="74" t="s">
        <v>8075</v>
      </c>
    </row>
    <row r="69" spans="1:51" ht="61.5" customHeight="1" x14ac:dyDescent="0.25">
      <c r="A69" s="74" t="str">
        <f>MAD_PS3[[#This Row],[Source ID]]</f>
        <v>APAC.92</v>
      </c>
      <c r="B69" s="74" t="str">
        <f>MAD_PS3[[#This Row],[M1 : Name of All Applications]]</f>
        <v>Rebate System</v>
      </c>
      <c r="C69" s="74" t="str">
        <f>IF(ISBLANK(_xlfn.XLOOKUP(MAD_PS3[[#This Row],[Region]],UData_StdData!AY$2:AY$200,UData_StdData!AZ$2:AZ$200)),MAD_PS3[[#This Row],[Region]],_xlfn.XLOOKUP(MAD_PS3[[#This Row],[Region]],UData_StdData!AY$2:AY$200,UData_StdData!AZ$2:AZ$200))</f>
        <v>APAC</v>
      </c>
      <c r="D69" s="74" t="str">
        <f>MAD_PS3[[#This Row],[Identify Current Region Owner]]</f>
        <v>Yan, Edison</v>
      </c>
      <c r="E69" s="74" t="str">
        <f>IF(ISBLANK(_xlfn.XLOOKUP(MAD_PS3[[#This Row],[M2: Confirm Application Status]],UData_StdData!A$2:A$200,UData_StdData!B$2:B$200)),MAD_PS3[[#This Row],[M2: Confirm Application Status]],_xlfn.XLOOKUP(MAD_PS3[[#This Row],[M2: Confirm Application Status]],UData_StdData!A$2:A$200,UData_StdData!B$2:B$200))</f>
        <v>Active</v>
      </c>
      <c r="F69" s="74" t="str">
        <f>IF(ISBLANK(_xlfn.XLOOKUP(MAD_PS3[[#This Row],[M3 : Application User Group]],UData_StdData!C$2:C$200,UData_StdData!D$2:D$200)),MAD_PS3[[#This Row],[M3 : Application User Group]],_xlfn.XLOOKUP(MAD_PS3[[#This Row],[M3 : Application User Group]],UData_StdData!C$2:C$200,UData_StdData!D$2:D$200))</f>
        <v>Sales</v>
      </c>
      <c r="G69" s="74" t="str">
        <f>IF(ISBLANK(_xlfn.XLOOKUP(MAD_PS3[[#This Row],[M5 : Application Built]],UData_StdData!E$2:E$200,UData_StdData!F$2:F$200)),MAD_PS3[[#This Row],[M5 : Application Built]],_xlfn.XLOOKUP(MAD_PS3[[#This Row],[M5 : Application Built]],UData_StdData!E$2:E$200,UData_StdData!F$2:F$200))</f>
        <v>Homegrown</v>
      </c>
      <c r="H69" s="74" t="str">
        <f>MAD_PS3[[#This Row],[M6 : Application Stack / Technology]]</f>
        <v>.Net</v>
      </c>
      <c r="I69" s="74" t="str">
        <f>IF(ISBLANK(_xlfn.XLOOKUP(MAD_PS3[[#This Row],[M7 : Primary Access Channels]],UData_StdData!G$2:G$200,UData_StdData!H$2:H$200)),MAD_PS3[[#This Row],[M7 : Primary Access Channels]],_xlfn.XLOOKUP(MAD_PS3[[#This Row],[M7 : Primary Access Channels]],UData_StdData!G$2:G$200,UData_StdData!H$2:H$200))</f>
        <v>Website</v>
      </c>
      <c r="J69" s="74" t="str">
        <f>IF(ISBLANK(_xlfn.XLOOKUP(MAD_PS3[[#This Row],[M8 : Application Deployement]],UData_StdData!I$2:I$200,UData_StdData!J$2:J$200)),MAD_PS3[[#This Row],[M8 : Application Deployement]],_xlfn.XLOOKUP(MAD_PS3[[#This Row],[M8 : Application Deployement]],UData_StdData!I$2:I$200,UData_StdData!J$2:J$200))</f>
        <v>On-Prem</v>
      </c>
      <c r="K6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9" s="74" t="str">
        <f>MAD_PS3[[#This Row],[M10 : Application Description]]</f>
        <v xml:space="preserve">
Rebate Management
</v>
      </c>
      <c r="M69" s="74" t="str">
        <f>IF(ISBLANK(_xlfn.XLOOKUP(MAD_PS3[[#This Row],[L1 Capability Map]],UData_StdData!M$2:M$200,UData_StdData!N$2:N$200)),MAD_PS3[[#This Row],[L1 Capability Map]],_xlfn.XLOOKUP(MAD_PS3[[#This Row],[L1 Capability Map]],UData_StdData!M$2:M$200,UData_StdData!N$2:N$200))</f>
        <v>Sales</v>
      </c>
      <c r="N69" s="74" t="str">
        <f>MAD_PS3[[#This Row],[L2 Capability]]</f>
        <v>Orders</v>
      </c>
      <c r="O69" s="74" t="str">
        <f>MAD_PS3[[#This Row],[L3 Capability]]</f>
        <v>Standard Orders Management</v>
      </c>
      <c r="P69" s="74" t="str">
        <f>MAD_PS3[[#This Row],[L4 Capability]]</f>
        <v>Manual Entry Req</v>
      </c>
      <c r="Q69" s="74" t="str">
        <f>MAD_PS3[[#This Row],[Remarks()]]</f>
        <v>Manual Entry Req</v>
      </c>
      <c r="R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6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6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69" s="74" t="str">
        <f>IF(ISBLANK(_xlfn.XLOOKUP(MAD_PS3[[#This Row],[AM3 : Documents Available]],UData_StdData!AG$2:AG$200,UData_StdData!AH$2:AH$200)),MAD_PS3[[#This Row],[AM3 : Documents Available]],_xlfn.XLOOKUP(MAD_PS3[[#This Row],[AM3 : Documents Available]],UData_StdData!AG$2:AG$200,UData_StdData!AH$2:AH$200))</f>
        <v>Unknown</v>
      </c>
      <c r="AB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69" s="74" t="str">
        <f>IF(ISBLANK(_xlfn.XLOOKUP(MAD_PS3[[#This Row],[AC1 : Implementation Cost]],UData_StdData!AK$2:AK$200,UData_StdData!AL$2:AL$200)),MAD_PS3[[#This Row],[AC1 : Implementation Cost]],_xlfn.XLOOKUP(MAD_PS3[[#This Row],[AC1 : Implementation Cost]],UData_StdData!AK$2:AK$200,UData_StdData!AL$2:AL$200))</f>
        <v>Manual Entry Req</v>
      </c>
      <c r="AD69" s="74" t="str">
        <f>IF(ISBLANK(_xlfn.XLOOKUP(MAD_PS3[[#This Row],[AC2 : Licence Cost]],UData_StdData!AM$2:AM$200,UData_StdData!AN$2:AN$200)),MAD_PS3[[#This Row],[AC2 : Licence Cost]],_xlfn.XLOOKUP(MAD_PS3[[#This Row],[AC2 : Licence Cost]],UData_StdData!AM$2:AM$200,UData_StdData!AN$2:AN$200))</f>
        <v>Manual Entry Req</v>
      </c>
      <c r="AE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9"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9" s="74" t="str">
        <f>MAD_PS3[[#This Row],[Which Part? (Part 1 or Part 2)]]</f>
        <v>Part 1</v>
      </c>
      <c r="AK69" s="74">
        <f>MAD_PS3[[#This Row],[Data Received]]</f>
        <v>0</v>
      </c>
      <c r="AL69" s="74">
        <f>MAD_PS3[[#This Row],[Data Updated?]]</f>
        <v>0</v>
      </c>
      <c r="AM69" s="74" t="e">
        <f>MAD_PS3[[#This Row],[Potential duplicates]]</f>
        <v>#N/A</v>
      </c>
      <c r="AN69" s="74" t="e">
        <f>MAD_PS3[[#This Row],[Remarks]]</f>
        <v>#N/A</v>
      </c>
      <c r="AO69" s="74" t="str">
        <f>MAD_PS3[[#This Row],[Staus of Data Input]]</f>
        <v>Data Available</v>
      </c>
      <c r="AP69" s="74" t="str">
        <f>MAD_PS3[[#This Row],[Portfolio]]</f>
        <v>Sales Automation</v>
      </c>
      <c r="AQ69" s="74" t="e">
        <f>MAD_PS3[[#This Row],[Only CTM]]</f>
        <v>#N/A</v>
      </c>
      <c r="AR69" s="74" t="str">
        <f>MAD_PS3[[#This Row],[Is it present in Odyssey File? (Y/N)]]</f>
        <v>N</v>
      </c>
      <c r="AS69" s="74" t="str">
        <f>MAD_PS3[[#This Row],[User Group (Refined)]]</f>
        <v>Sales</v>
      </c>
      <c r="AT69" s="74" t="str">
        <f>IF(MAD_PS1[[#This Row],[Strategic Initiative]]&lt;&gt;"",MAD_PS1[[#This Row],[Strategic Initiative]], "")</f>
        <v>GDS</v>
      </c>
      <c r="AU69" s="74" t="str">
        <f>IF(AND(MAD_S[[#This Row],[AM4 : Lifecycle Stage of the application for Risk]]=" End of Life",MAD_S[[#This Row],[Bucket 1
(Strategic Initiative)]]=""),"EOL","")</f>
        <v/>
      </c>
      <c r="AV69" s="74" t="str">
        <f>IF(AND(MAD_S[[#This Row],[Bucket 1
(Strategic Initiative)]]="",MAD_S[[#This Row],[Bucket 2
(End of Life)]]="",MAD_S[[#This Row],[Globally Redundant]]="Y"),"Y","")</f>
        <v/>
      </c>
      <c r="AW69" s="74" t="str">
        <f>IF(AND(MAD_S[[#This Row],[Bucket 1
(Strategic Initiative)]]="",MAD_S[[#This Row],[Bucket 2
(End of Life)]]="",MAD_S[[#This Row],[Bucket 3
(Global Redundancy)]]="",Table16[[#This Row],[Criticality Score (HLM base 3)]]="Low"),"Low","")</f>
        <v/>
      </c>
      <c r="AX69" s="74" t="str">
        <f>IF(AND(MAD_S[[#This Row],[Bucket 1
(Strategic Initiative)]]="",MAD_S[[#This Row],[Bucket 2
(End of Life)]]="",MAD_S[[#This Row],[Bucket 3
(Global Redundancy)]]="",MAD_S[[#This Row],[Bucket 4
(Non- Critical)]]="",Table16[[#This Row],[Maintanability Score (HLM base 3)]]="High"),"High","")</f>
        <v/>
      </c>
      <c r="AY69" s="74" t="s">
        <v>8075</v>
      </c>
    </row>
    <row r="70" spans="1:51" ht="61.5" customHeight="1" x14ac:dyDescent="0.25">
      <c r="A70" s="74" t="str">
        <f>MAD_PS3[[#This Row],[Source ID]]</f>
        <v>APAC.98</v>
      </c>
      <c r="B70" s="74" t="str">
        <f>MAD_PS3[[#This Row],[M1 : Name of All Applications]]</f>
        <v>Proof of Delivery - MY</v>
      </c>
      <c r="C70" s="74" t="str">
        <f>IF(ISBLANK(_xlfn.XLOOKUP(MAD_PS3[[#This Row],[Region]],UData_StdData!AY$2:AY$200,UData_StdData!AZ$2:AZ$200)),MAD_PS3[[#This Row],[Region]],_xlfn.XLOOKUP(MAD_PS3[[#This Row],[Region]],UData_StdData!AY$2:AY$200,UData_StdData!AZ$2:AZ$200))</f>
        <v>APAC</v>
      </c>
      <c r="D70" s="74" t="str">
        <f>MAD_PS3[[#This Row],[Identify Current Region Owner]]</f>
        <v>Madhukar Jain</v>
      </c>
      <c r="E70" s="74" t="str">
        <f>IF(ISBLANK(_xlfn.XLOOKUP(MAD_PS3[[#This Row],[M2: Confirm Application Status]],UData_StdData!A$2:A$200,UData_StdData!B$2:B$200)),MAD_PS3[[#This Row],[M2: Confirm Application Status]],_xlfn.XLOOKUP(MAD_PS3[[#This Row],[M2: Confirm Application Status]],UData_StdData!A$2:A$200,UData_StdData!B$2:B$200))</f>
        <v>Active</v>
      </c>
      <c r="F70" s="74" t="str">
        <f>IF(ISBLANK(_xlfn.XLOOKUP(MAD_PS3[[#This Row],[M3 : Application User Group]],UData_StdData!C$2:C$200,UData_StdData!D$2:D$200)),MAD_PS3[[#This Row],[M3 : Application User Group]],_xlfn.XLOOKUP(MAD_PS3[[#This Row],[M3 : Application User Group]],UData_StdData!C$2:C$200,UData_StdData!D$2:D$200))</f>
        <v>Sales</v>
      </c>
      <c r="G70" s="74" t="str">
        <f>IF(ISBLANK(_xlfn.XLOOKUP(MAD_PS3[[#This Row],[M5 : Application Built]],UData_StdData!E$2:E$200,UData_StdData!F$2:F$200)),MAD_PS3[[#This Row],[M5 : Application Built]],_xlfn.XLOOKUP(MAD_PS3[[#This Row],[M5 : Application Built]],UData_StdData!E$2:E$200,UData_StdData!F$2:F$200))</f>
        <v>SaaS/ Paas</v>
      </c>
      <c r="H70" s="74" t="str">
        <f>MAD_PS3[[#This Row],[M6 : Application Stack / Technology]]</f>
        <v>.Net</v>
      </c>
      <c r="I70" s="74" t="str">
        <f>IF(ISBLANK(_xlfn.XLOOKUP(MAD_PS3[[#This Row],[M7 : Primary Access Channels]],UData_StdData!G$2:G$200,UData_StdData!H$2:H$200)),MAD_PS3[[#This Row],[M7 : Primary Access Channels]],_xlfn.XLOOKUP(MAD_PS3[[#This Row],[M7 : Primary Access Channels]],UData_StdData!G$2:G$200,UData_StdData!H$2:H$200))</f>
        <v>Website</v>
      </c>
      <c r="J70"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7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0" s="74" t="str">
        <f>MAD_PS3[[#This Row],[M10 : Application Description]]</f>
        <v xml:space="preserve">
Proof of delivery (POD) is a method to establish the fact that the recipient received the contents sent by the sender. When the sender sends multiple documents through the mail there is a possibility of some not reaching the intended recipient.
</v>
      </c>
      <c r="M70" s="74" t="str">
        <f>IF(ISBLANK(_xlfn.XLOOKUP(MAD_PS3[[#This Row],[L1 Capability Map]],UData_StdData!M$2:M$200,UData_StdData!N$2:N$200)),MAD_PS3[[#This Row],[L1 Capability Map]],_xlfn.XLOOKUP(MAD_PS3[[#This Row],[L1 Capability Map]],UData_StdData!M$2:M$200,UData_StdData!N$2:N$200))</f>
        <v>Sales</v>
      </c>
      <c r="N70" s="74" t="str">
        <f>MAD_PS3[[#This Row],[L2 Capability]]</f>
        <v>Order Delivery</v>
      </c>
      <c r="O70" s="74" t="str">
        <f>MAD_PS3[[#This Row],[L3 Capability]]</f>
        <v>Manual Entry Req</v>
      </c>
      <c r="P70" s="74" t="str">
        <f>MAD_PS3[[#This Row],[L4 Capability]]</f>
        <v>Manual Entry Req</v>
      </c>
      <c r="Q70" s="74" t="str">
        <f>MAD_PS3[[#This Row],[Remarks()]]</f>
        <v>Manual Entry Req</v>
      </c>
      <c r="R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7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0" s="74" t="str">
        <f>IF(ISBLANK(_xlfn.XLOOKUP(MAD_PS3[[#This Row],[AM3 : Documents Available]],UData_StdData!AG$2:AG$200,UData_StdData!AH$2:AH$200)),MAD_PS3[[#This Row],[AM3 : Documents Available]],_xlfn.XLOOKUP(MAD_PS3[[#This Row],[AM3 : Documents Available]],UData_StdData!AG$2:AG$200,UData_StdData!AH$2:AH$200))</f>
        <v>Unknown</v>
      </c>
      <c r="AB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0" s="74" t="str">
        <f>IF(ISBLANK(_xlfn.XLOOKUP(MAD_PS3[[#This Row],[AC1 : Implementation Cost]],UData_StdData!AK$2:AK$200,UData_StdData!AL$2:AL$200)),MAD_PS3[[#This Row],[AC1 : Implementation Cost]],_xlfn.XLOOKUP(MAD_PS3[[#This Row],[AC1 : Implementation Cost]],UData_StdData!AK$2:AK$200,UData_StdData!AL$2:AL$200))</f>
        <v>Manual Entry Req</v>
      </c>
      <c r="AD70" s="74" t="str">
        <f>IF(ISBLANK(_xlfn.XLOOKUP(MAD_PS3[[#This Row],[AC2 : Licence Cost]],UData_StdData!AM$2:AM$200,UData_StdData!AN$2:AN$200)),MAD_PS3[[#This Row],[AC2 : Licence Cost]],_xlfn.XLOOKUP(MAD_PS3[[#This Row],[AC2 : Licence Cost]],UData_StdData!AM$2:AM$200,UData_StdData!AN$2:AN$200))</f>
        <v>Manual Entry Req</v>
      </c>
      <c r="AE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0" s="74" t="str">
        <f>MAD_PS3[[#This Row],[Which Part? (Part 1 or Part 2)]]</f>
        <v>Part 1</v>
      </c>
      <c r="AK70" s="74">
        <f>MAD_PS3[[#This Row],[Data Received]]</f>
        <v>0</v>
      </c>
      <c r="AL70" s="74">
        <f>MAD_PS3[[#This Row],[Data Updated?]]</f>
        <v>0</v>
      </c>
      <c r="AM70" s="74" t="e">
        <f>MAD_PS3[[#This Row],[Potential duplicates]]</f>
        <v>#N/A</v>
      </c>
      <c r="AN70" s="74" t="e">
        <f>MAD_PS3[[#This Row],[Remarks]]</f>
        <v>#N/A</v>
      </c>
      <c r="AO70" s="74" t="str">
        <f>MAD_PS3[[#This Row],[Staus of Data Input]]</f>
        <v>Data Available</v>
      </c>
      <c r="AP70" s="74" t="str">
        <f>MAD_PS3[[#This Row],[Portfolio]]</f>
        <v>Supply Chain</v>
      </c>
      <c r="AQ70" s="74" t="e">
        <f>MAD_PS3[[#This Row],[Only CTM]]</f>
        <v>#N/A</v>
      </c>
      <c r="AR70" s="74" t="str">
        <f>MAD_PS3[[#This Row],[Is it present in Odyssey File? (Y/N)]]</f>
        <v>N</v>
      </c>
      <c r="AS70" s="74" t="str">
        <f>MAD_PS3[[#This Row],[User Group (Refined)]]</f>
        <v>Sales</v>
      </c>
      <c r="AT70" s="74" t="str">
        <f>IF(MAD_PS1[[#This Row],[Strategic Initiative]]&lt;&gt;"",MAD_PS1[[#This Row],[Strategic Initiative]], "")</f>
        <v/>
      </c>
      <c r="AU70" s="74" t="str">
        <f>IF(AND(MAD_S[[#This Row],[AM4 : Lifecycle Stage of the application for Risk]]=" End of Life",MAD_S[[#This Row],[Bucket 1
(Strategic Initiative)]]=""),"EOL","")</f>
        <v/>
      </c>
      <c r="AV70" s="74" t="str">
        <f>IF(AND(MAD_S[[#This Row],[Bucket 1
(Strategic Initiative)]]="",MAD_S[[#This Row],[Bucket 2
(End of Life)]]="",MAD_S[[#This Row],[Globally Redundant]]="Y"),"Y","")</f>
        <v/>
      </c>
      <c r="AW70" s="74" t="str">
        <f>IF(AND(MAD_S[[#This Row],[Bucket 1
(Strategic Initiative)]]="",MAD_S[[#This Row],[Bucket 2
(End of Life)]]="",MAD_S[[#This Row],[Bucket 3
(Global Redundancy)]]="",Table16[[#This Row],[Criticality Score (HLM base 3)]]="Low"),"Low","")</f>
        <v/>
      </c>
      <c r="AX70" s="74" t="str">
        <f>IF(AND(MAD_S[[#This Row],[Bucket 1
(Strategic Initiative)]]="",MAD_S[[#This Row],[Bucket 2
(End of Life)]]="",MAD_S[[#This Row],[Bucket 3
(Global Redundancy)]]="",MAD_S[[#This Row],[Bucket 4
(Non- Critical)]]="",Table16[[#This Row],[Maintanability Score (HLM base 3)]]="High"),"High","")</f>
        <v/>
      </c>
      <c r="AY70" s="74" t="s">
        <v>8075</v>
      </c>
    </row>
    <row r="71" spans="1:51" ht="61.5" customHeight="1" x14ac:dyDescent="0.25">
      <c r="A71" s="74" t="str">
        <f>MAD_PS3[[#This Row],[Source ID]]</f>
        <v>APAC.99</v>
      </c>
      <c r="B71" s="74" t="str">
        <f>MAD_PS3[[#This Row],[M1 : Name of All Applications]]</f>
        <v>BI</v>
      </c>
      <c r="C71" s="74" t="str">
        <f>IF(ISBLANK(_xlfn.XLOOKUP(MAD_PS3[[#This Row],[Region]],UData_StdData!AY$2:AY$200,UData_StdData!AZ$2:AZ$200)),MAD_PS3[[#This Row],[Region]],_xlfn.XLOOKUP(MAD_PS3[[#This Row],[Region]],UData_StdData!AY$2:AY$200,UData_StdData!AZ$2:AZ$200))</f>
        <v>APAC</v>
      </c>
      <c r="D71" s="74" t="str">
        <f>MAD_PS3[[#This Row],[Identify Current Region Owner]]</f>
        <v>Yan, Edison</v>
      </c>
      <c r="E71" s="74" t="str">
        <f>IF(ISBLANK(_xlfn.XLOOKUP(MAD_PS3[[#This Row],[M2: Confirm Application Status]],UData_StdData!A$2:A$200,UData_StdData!B$2:B$200)),MAD_PS3[[#This Row],[M2: Confirm Application Status]],_xlfn.XLOOKUP(MAD_PS3[[#This Row],[M2: Confirm Application Status]],UData_StdData!A$2:A$200,UData_StdData!B$2:B$200))</f>
        <v>Active</v>
      </c>
      <c r="F71" s="74" t="str">
        <f>IF(ISBLANK(_xlfn.XLOOKUP(MAD_PS3[[#This Row],[M3 : Application User Group]],UData_StdData!C$2:C$200,UData_StdData!D$2:D$200)),MAD_PS3[[#This Row],[M3 : Application User Group]],_xlfn.XLOOKUP(MAD_PS3[[#This Row],[M3 : Application User Group]],UData_StdData!C$2:C$200,UData_StdData!D$2:D$200))</f>
        <v>Sales</v>
      </c>
      <c r="G71" s="74" t="str">
        <f>IF(ISBLANK(_xlfn.XLOOKUP(MAD_PS3[[#This Row],[M5 : Application Built]],UData_StdData!E$2:E$200,UData_StdData!F$2:F$200)),MAD_PS3[[#This Row],[M5 : Application Built]],_xlfn.XLOOKUP(MAD_PS3[[#This Row],[M5 : Application Built]],UData_StdData!E$2:E$200,UData_StdData!F$2:F$200))</f>
        <v>Homegrown</v>
      </c>
      <c r="H71" s="74" t="str">
        <f>MAD_PS3[[#This Row],[M6 : Application Stack / Technology]]</f>
        <v>SQL Server BI</v>
      </c>
      <c r="I71" s="74" t="str">
        <f>IF(ISBLANK(_xlfn.XLOOKUP(MAD_PS3[[#This Row],[M7 : Primary Access Channels]],UData_StdData!G$2:G$200,UData_StdData!H$2:H$200)),MAD_PS3[[#This Row],[M7 : Primary Access Channels]],_xlfn.XLOOKUP(MAD_PS3[[#This Row],[M7 : Primary Access Channels]],UData_StdData!G$2:G$200,UData_StdData!H$2:H$200))</f>
        <v>Other</v>
      </c>
      <c r="J71" s="74" t="str">
        <f>IF(ISBLANK(_xlfn.XLOOKUP(MAD_PS3[[#This Row],[M8 : Application Deployement]],UData_StdData!I$2:I$200,UData_StdData!J$2:J$200)),MAD_PS3[[#This Row],[M8 : Application Deployement]],_xlfn.XLOOKUP(MAD_PS3[[#This Row],[M8 : Application Deployement]],UData_StdData!I$2:I$200,UData_StdData!J$2:J$200))</f>
        <v>On-Prem</v>
      </c>
      <c r="K7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1" s="74" t="str">
        <f>MAD_PS3[[#This Row],[M10 : Application Description]]</f>
        <v xml:space="preserve">
Support CN and HK report
</v>
      </c>
      <c r="M71" s="74" t="str">
        <f>IF(ISBLANK(_xlfn.XLOOKUP(MAD_PS3[[#This Row],[L1 Capability Map]],UData_StdData!M$2:M$200,UData_StdData!N$2:N$200)),MAD_PS3[[#This Row],[L1 Capability Map]],_xlfn.XLOOKUP(MAD_PS3[[#This Row],[L1 Capability Map]],UData_StdData!M$2:M$200,UData_StdData!N$2:N$200))</f>
        <v>ReportingandAnalytics</v>
      </c>
      <c r="N71" s="74" t="str">
        <f>MAD_PS3[[#This Row],[L2 Capability]]</f>
        <v>Internal Facing Reporting &amp; Analysis</v>
      </c>
      <c r="O71" s="74" t="str">
        <f>MAD_PS3[[#This Row],[L3 Capability]]</f>
        <v>Manual Entry Req</v>
      </c>
      <c r="P71" s="74" t="str">
        <f>MAD_PS3[[#This Row],[L4 Capability]]</f>
        <v>Manual Entry Req</v>
      </c>
      <c r="Q71" s="74" t="str">
        <f>MAD_PS3[[#This Row],[Remarks()]]</f>
        <v>Manual Entry Req</v>
      </c>
      <c r="R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1"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7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1" s="74" t="str">
        <f>IF(ISBLANK(_xlfn.XLOOKUP(MAD_PS3[[#This Row],[AM3 : Documents Available]],UData_StdData!AG$2:AG$200,UData_StdData!AH$2:AH$200)),MAD_PS3[[#This Row],[AM3 : Documents Available]],_xlfn.XLOOKUP(MAD_PS3[[#This Row],[AM3 : Documents Available]],UData_StdData!AG$2:AG$200,UData_StdData!AH$2:AH$200))</f>
        <v>Unknown</v>
      </c>
      <c r="AB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1" s="74" t="str">
        <f>IF(ISBLANK(_xlfn.XLOOKUP(MAD_PS3[[#This Row],[AC1 : Implementation Cost]],UData_StdData!AK$2:AK$200,UData_StdData!AL$2:AL$200)),MAD_PS3[[#This Row],[AC1 : Implementation Cost]],_xlfn.XLOOKUP(MAD_PS3[[#This Row],[AC1 : Implementation Cost]],UData_StdData!AK$2:AK$200,UData_StdData!AL$2:AL$200))</f>
        <v>Manual Entry Req</v>
      </c>
      <c r="AD71" s="74" t="str">
        <f>IF(ISBLANK(_xlfn.XLOOKUP(MAD_PS3[[#This Row],[AC2 : Licence Cost]],UData_StdData!AM$2:AM$200,UData_StdData!AN$2:AN$200)),MAD_PS3[[#This Row],[AC2 : Licence Cost]],_xlfn.XLOOKUP(MAD_PS3[[#This Row],[AC2 : Licence Cost]],UData_StdData!AM$2:AM$200,UData_StdData!AN$2:AN$200))</f>
        <v>Manual Entry Req</v>
      </c>
      <c r="AE7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560</v>
      </c>
      <c r="AF7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1" s="74" t="str">
        <f>MAD_PS3[[#This Row],[Which Part? (Part 1 or Part 2)]]</f>
        <v>Part 1</v>
      </c>
      <c r="AK71" s="74">
        <f>MAD_PS3[[#This Row],[Data Received]]</f>
        <v>0</v>
      </c>
      <c r="AL71" s="74">
        <f>MAD_PS3[[#This Row],[Data Updated?]]</f>
        <v>0</v>
      </c>
      <c r="AM71" s="74" t="e">
        <f>MAD_PS3[[#This Row],[Potential duplicates]]</f>
        <v>#N/A</v>
      </c>
      <c r="AN71" s="74" t="e">
        <f>MAD_PS3[[#This Row],[Remarks]]</f>
        <v>#N/A</v>
      </c>
      <c r="AO71" s="74" t="str">
        <f>MAD_PS3[[#This Row],[Staus of Data Input]]</f>
        <v>Data Available</v>
      </c>
      <c r="AP71" s="74" t="str">
        <f>MAD_PS3[[#This Row],[Portfolio]]</f>
        <v>Reporting</v>
      </c>
      <c r="AQ71" s="74" t="e">
        <f>MAD_PS3[[#This Row],[Only CTM]]</f>
        <v>#N/A</v>
      </c>
      <c r="AR71" s="74" t="str">
        <f>MAD_PS3[[#This Row],[Is it present in Odyssey File? (Y/N)]]</f>
        <v>Y</v>
      </c>
      <c r="AS71" s="74" t="str">
        <f>MAD_PS3[[#This Row],[User Group (Refined)]]</f>
        <v>Sales</v>
      </c>
      <c r="AT71" s="74" t="str">
        <f>IF(MAD_PS1[[#This Row],[Strategic Initiative]]&lt;&gt;"",MAD_PS1[[#This Row],[Strategic Initiative]], "")</f>
        <v/>
      </c>
      <c r="AU71" s="74" t="str">
        <f>IF(AND(MAD_S[[#This Row],[AM4 : Lifecycle Stage of the application for Risk]]=" End of Life",MAD_S[[#This Row],[Bucket 1
(Strategic Initiative)]]=""),"EOL","")</f>
        <v/>
      </c>
      <c r="AV71" s="74" t="str">
        <f>IF(AND(MAD_S[[#This Row],[Bucket 1
(Strategic Initiative)]]="",MAD_S[[#This Row],[Bucket 2
(End of Life)]]="",MAD_S[[#This Row],[Globally Redundant]]="Y"),"Y","")</f>
        <v/>
      </c>
      <c r="AW71" s="74" t="str">
        <f>IF(AND(MAD_S[[#This Row],[Bucket 1
(Strategic Initiative)]]="",MAD_S[[#This Row],[Bucket 2
(End of Life)]]="",MAD_S[[#This Row],[Bucket 3
(Global Redundancy)]]="",Table16[[#This Row],[Criticality Score (HLM base 3)]]="Low"),"Low","")</f>
        <v/>
      </c>
      <c r="AX71" s="74" t="str">
        <f>IF(AND(MAD_S[[#This Row],[Bucket 1
(Strategic Initiative)]]="",MAD_S[[#This Row],[Bucket 2
(End of Life)]]="",MAD_S[[#This Row],[Bucket 3
(Global Redundancy)]]="",MAD_S[[#This Row],[Bucket 4
(Non- Critical)]]="",Table16[[#This Row],[Maintanability Score (HLM base 3)]]="High"),"High","")</f>
        <v/>
      </c>
      <c r="AY71" s="74" t="s">
        <v>8075</v>
      </c>
    </row>
    <row r="72" spans="1:51" ht="61.5" customHeight="1" x14ac:dyDescent="0.25">
      <c r="A72" s="74" t="str">
        <f>MAD_PS3[[#This Row],[Source ID]]</f>
        <v>CMDB.101</v>
      </c>
      <c r="B72" s="74" t="str">
        <f>MAD_PS3[[#This Row],[M1 : Name of All Applications]]</f>
        <v>Credit Reports</v>
      </c>
      <c r="C72" s="74" t="str">
        <f>IF(ISBLANK(_xlfn.XLOOKUP(MAD_PS3[[#This Row],[Region]],UData_StdData!AY$2:AY$200,UData_StdData!AZ$2:AZ$200)),MAD_PS3[[#This Row],[Region]],_xlfn.XLOOKUP(MAD_PS3[[#This Row],[Region]],UData_StdData!AY$2:AY$200,UData_StdData!AZ$2:AZ$200))</f>
        <v>APAC</v>
      </c>
      <c r="D72" s="74" t="str">
        <f>MAD_PS3[[#This Row],[Identify Current Region Owner]]</f>
        <v>Hridayananda Das</v>
      </c>
      <c r="E72" s="74" t="str">
        <f>IF(ISBLANK(_xlfn.XLOOKUP(MAD_PS3[[#This Row],[M2: Confirm Application Status]],UData_StdData!A$2:A$200,UData_StdData!B$2:B$200)),MAD_PS3[[#This Row],[M2: Confirm Application Status]],_xlfn.XLOOKUP(MAD_PS3[[#This Row],[M2: Confirm Application Status]],UData_StdData!A$2:A$200,UData_StdData!B$2:B$200))</f>
        <v>Active</v>
      </c>
      <c r="F72" s="74" t="str">
        <f>IF(ISBLANK(_xlfn.XLOOKUP(MAD_PS3[[#This Row],[M3 : Application User Group]],UData_StdData!C$2:C$200,UData_StdData!D$2:D$200)),MAD_PS3[[#This Row],[M3 : Application User Group]],_xlfn.XLOOKUP(MAD_PS3[[#This Row],[M3 : Application User Group]],UData_StdData!C$2:C$200,UData_StdData!D$2:D$200))</f>
        <v>Customer</v>
      </c>
      <c r="G72" s="74" t="str">
        <f>IF(ISBLANK(_xlfn.XLOOKUP(MAD_PS3[[#This Row],[M5 : Application Built]],UData_StdData!E$2:E$200,UData_StdData!F$2:F$200)),MAD_PS3[[#This Row],[M5 : Application Built]],_xlfn.XLOOKUP(MAD_PS3[[#This Row],[M5 : Application Built]],UData_StdData!E$2:E$200,UData_StdData!F$2:F$200))</f>
        <v>Homegrown</v>
      </c>
      <c r="H72" s="74" t="str">
        <f>MAD_PS3[[#This Row],[M6 : Application Stack / Technology]]</f>
        <v>.Net</v>
      </c>
      <c r="I72" s="74" t="str">
        <f>IF(ISBLANK(_xlfn.XLOOKUP(MAD_PS3[[#This Row],[M7 : Primary Access Channels]],UData_StdData!G$2:G$200,UData_StdData!H$2:H$200)),MAD_PS3[[#This Row],[M7 : Primary Access Channels]],_xlfn.XLOOKUP(MAD_PS3[[#This Row],[M7 : Primary Access Channels]],UData_StdData!G$2:G$200,UData_StdData!H$2:H$200))</f>
        <v>Other</v>
      </c>
      <c r="J72" s="74" t="str">
        <f>IF(ISBLANK(_xlfn.XLOOKUP(MAD_PS3[[#This Row],[M8 : Application Deployement]],UData_StdData!I$2:I$200,UData_StdData!J$2:J$200)),MAD_PS3[[#This Row],[M8 : Application Deployement]],_xlfn.XLOOKUP(MAD_PS3[[#This Row],[M8 : Application Deployement]],UData_StdData!I$2:I$200,UData_StdData!J$2:J$200))</f>
        <v>On-Prem</v>
      </c>
      <c r="K7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2" s="74" t="str">
        <f>MAD_PS3[[#This Row],[M10 : Application Description]]</f>
        <v xml:space="preserve">
Sends AR outstanding to customers. Frequency weekly, monthly.</v>
      </c>
      <c r="M72" s="74" t="str">
        <f>IF(ISBLANK(_xlfn.XLOOKUP(MAD_PS3[[#This Row],[L1 Capability Map]],UData_StdData!M$2:M$200,UData_StdData!N$2:N$200)),MAD_PS3[[#This Row],[L1 Capability Map]],_xlfn.XLOOKUP(MAD_PS3[[#This Row],[L1 Capability Map]],UData_StdData!M$2:M$200,UData_StdData!N$2:N$200))</f>
        <v>ReportingandAnalytics</v>
      </c>
      <c r="N72" s="74" t="str">
        <f>MAD_PS3[[#This Row],[L2 Capability]]</f>
        <v>Customer Facing Reporting &amp; Analysis</v>
      </c>
      <c r="O72" s="74" t="str">
        <f>MAD_PS3[[#This Row],[L3 Capability]]</f>
        <v>Manual Entry Req</v>
      </c>
      <c r="P72" s="74" t="str">
        <f>MAD_PS3[[#This Row],[L4 Capability]]</f>
        <v>Manual Entry Req</v>
      </c>
      <c r="Q72" s="74" t="str">
        <f>MAD_PS3[[#This Row],[Remarks()]]</f>
        <v>Manual Entry Req</v>
      </c>
      <c r="R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2" s="74" t="str">
        <f>IF(ISBLANK(_xlfn.XLOOKUP(MAD_PS3[[#This Row],[AM1 : Vendor Support available]],UData_StdData!AC$2:AC$200,UData_StdData!AD$2:AD$200)),MAD_PS3[[#This Row],[AM1 : Vendor Support available]],_xlfn.XLOOKUP(MAD_PS3[[#This Row],[AM1 : Vendor Support available]],UData_StdData!AC$2:AC$200,UData_StdData!AD$2:AD$200))</f>
        <v>Unknown</v>
      </c>
      <c r="Z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2" s="74" t="str">
        <f>IF(ISBLANK(_xlfn.XLOOKUP(MAD_PS3[[#This Row],[AM3 : Documents Available]],UData_StdData!AG$2:AG$200,UData_StdData!AH$2:AH$200)),MAD_PS3[[#This Row],[AM3 : Documents Available]],_xlfn.XLOOKUP(MAD_PS3[[#This Row],[AM3 : Documents Available]],UData_StdData!AG$2:AG$200,UData_StdData!AH$2:AH$200))</f>
        <v>Unknown</v>
      </c>
      <c r="AB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2" s="74" t="str">
        <f>IF(ISBLANK(_xlfn.XLOOKUP(MAD_PS3[[#This Row],[AC1 : Implementation Cost]],UData_StdData!AK$2:AK$200,UData_StdData!AL$2:AL$200)),MAD_PS3[[#This Row],[AC1 : Implementation Cost]],_xlfn.XLOOKUP(MAD_PS3[[#This Row],[AC1 : Implementation Cost]],UData_StdData!AK$2:AK$200,UData_StdData!AL$2:AL$200))</f>
        <v>Manual Entry Req</v>
      </c>
      <c r="AD72" s="74" t="str">
        <f>IF(ISBLANK(_xlfn.XLOOKUP(MAD_PS3[[#This Row],[AC2 : Licence Cost]],UData_StdData!AM$2:AM$200,UData_StdData!AN$2:AN$200)),MAD_PS3[[#This Row],[AC2 : Licence Cost]],_xlfn.XLOOKUP(MAD_PS3[[#This Row],[AC2 : Licence Cost]],UData_StdData!AM$2:AM$200,UData_StdData!AN$2:AN$200))</f>
        <v>Manual Entry Req</v>
      </c>
      <c r="AE7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72"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2" s="74" t="str">
        <f>MAD_PS3[[#This Row],[Which Part? (Part 1 or Part 2)]]</f>
        <v>Part 1</v>
      </c>
      <c r="AK72" s="74">
        <f>MAD_PS3[[#This Row],[Data Received]]</f>
        <v>0</v>
      </c>
      <c r="AL72" s="74">
        <f>MAD_PS3[[#This Row],[Data Updated?]]</f>
        <v>0</v>
      </c>
      <c r="AM72" s="74" t="e">
        <f>MAD_PS3[[#This Row],[Potential duplicates]]</f>
        <v>#N/A</v>
      </c>
      <c r="AN72" s="74" t="e">
        <f>MAD_PS3[[#This Row],[Remarks]]</f>
        <v>#N/A</v>
      </c>
      <c r="AO72" s="74" t="str">
        <f>MAD_PS3[[#This Row],[Staus of Data Input]]</f>
        <v>Data Available</v>
      </c>
      <c r="AP72" s="74" t="str">
        <f>MAD_PS3[[#This Row],[Portfolio]]</f>
        <v>Reporting</v>
      </c>
      <c r="AQ72" s="74" t="e">
        <f>MAD_PS3[[#This Row],[Only CTM]]</f>
        <v>#N/A</v>
      </c>
      <c r="AR72" s="74" t="str">
        <f>MAD_PS3[[#This Row],[Is it present in Odyssey File? (Y/N)]]</f>
        <v>Y</v>
      </c>
      <c r="AS72" s="74" t="str">
        <f>MAD_PS3[[#This Row],[User Group (Refined)]]</f>
        <v>Customer</v>
      </c>
      <c r="AT72" s="74" t="str">
        <f>IF(MAD_PS1[[#This Row],[Strategic Initiative]]&lt;&gt;"",MAD_PS1[[#This Row],[Strategic Initiative]], "")</f>
        <v>Data</v>
      </c>
      <c r="AU72" s="74" t="str">
        <f>IF(AND(MAD_S[[#This Row],[AM4 : Lifecycle Stage of the application for Risk]]=" End of Life",MAD_S[[#This Row],[Bucket 1
(Strategic Initiative)]]=""),"EOL","")</f>
        <v/>
      </c>
      <c r="AV72" s="74" t="str">
        <f>IF(AND(MAD_S[[#This Row],[Bucket 1
(Strategic Initiative)]]="",MAD_S[[#This Row],[Bucket 2
(End of Life)]]="",MAD_S[[#This Row],[Globally Redundant]]="Y"),"Y","")</f>
        <v/>
      </c>
      <c r="AW72" s="74" t="str">
        <f>IF(AND(MAD_S[[#This Row],[Bucket 1
(Strategic Initiative)]]="",MAD_S[[#This Row],[Bucket 2
(End of Life)]]="",MAD_S[[#This Row],[Bucket 3
(Global Redundancy)]]="",Table16[[#This Row],[Criticality Score (HLM base 3)]]="Low"),"Low","")</f>
        <v/>
      </c>
      <c r="AX72" s="74" t="str">
        <f>IF(AND(MAD_S[[#This Row],[Bucket 1
(Strategic Initiative)]]="",MAD_S[[#This Row],[Bucket 2
(End of Life)]]="",MAD_S[[#This Row],[Bucket 3
(Global Redundancy)]]="",MAD_S[[#This Row],[Bucket 4
(Non- Critical)]]="",Table16[[#This Row],[Maintanability Score (HLM base 3)]]="High"),"High","")</f>
        <v/>
      </c>
      <c r="AY72" s="74" t="s">
        <v>8075</v>
      </c>
    </row>
    <row r="73" spans="1:51" ht="61.5" customHeight="1" x14ac:dyDescent="0.25">
      <c r="A73" s="74" t="str">
        <f>MAD_PS3[[#This Row],[Source ID]]</f>
        <v>CMDB.102</v>
      </c>
      <c r="B73" s="74" t="str">
        <f>MAD_PS3[[#This Row],[M1 : Name of All Applications]]</f>
        <v>Impulse2K</v>
      </c>
      <c r="C73" s="74" t="str">
        <f>IF(ISBLANK(_xlfn.XLOOKUP(MAD_PS3[[#This Row],[Region]],UData_StdData!AY$2:AY$200,UData_StdData!AZ$2:AZ$200)),MAD_PS3[[#This Row],[Region]],_xlfn.XLOOKUP(MAD_PS3[[#This Row],[Region]],UData_StdData!AY$2:AY$200,UData_StdData!AZ$2:AZ$200))</f>
        <v>APAC</v>
      </c>
      <c r="D73" s="74" t="str">
        <f>MAD_PS3[[#This Row],[Identify Current Region Owner]]</f>
        <v>Madhukar Jain</v>
      </c>
      <c r="E73" s="74" t="str">
        <f>IF(ISBLANK(_xlfn.XLOOKUP(MAD_PS3[[#This Row],[M2: Confirm Application Status]],UData_StdData!A$2:A$200,UData_StdData!B$2:B$200)),MAD_PS3[[#This Row],[M2: Confirm Application Status]],_xlfn.XLOOKUP(MAD_PS3[[#This Row],[M2: Confirm Application Status]],UData_StdData!A$2:A$200,UData_StdData!B$2:B$200))</f>
        <v>Active</v>
      </c>
      <c r="F73" s="74" t="str">
        <f>IF(ISBLANK(_xlfn.XLOOKUP(MAD_PS3[[#This Row],[M3 : Application User Group]],UData_StdData!C$2:C$200,UData_StdData!D$2:D$200)),MAD_PS3[[#This Row],[M3 : Application User Group]],_xlfn.XLOOKUP(MAD_PS3[[#This Row],[M3 : Application User Group]],UData_StdData!C$2:C$200,UData_StdData!D$2:D$200))</f>
        <v>Sales</v>
      </c>
      <c r="G73" s="74" t="str">
        <f>IF(ISBLANK(_xlfn.XLOOKUP(MAD_PS3[[#This Row],[M5 : Application Built]],UData_StdData!E$2:E$200,UData_StdData!F$2:F$200)),MAD_PS3[[#This Row],[M5 : Application Built]],_xlfn.XLOOKUP(MAD_PS3[[#This Row],[M5 : Application Built]],UData_StdData!E$2:E$200,UData_StdData!F$2:F$200))</f>
        <v>Homegrown</v>
      </c>
      <c r="H73" s="74" t="str">
        <f>MAD_PS3[[#This Row],[M6 : Application Stack / Technology]]</f>
        <v>.Net</v>
      </c>
      <c r="I73" s="74" t="str">
        <f>IF(ISBLANK(_xlfn.XLOOKUP(MAD_PS3[[#This Row],[M7 : Primary Access Channels]],UData_StdData!G$2:G$200,UData_StdData!H$2:H$200)),MAD_PS3[[#This Row],[M7 : Primary Access Channels]],_xlfn.XLOOKUP(MAD_PS3[[#This Row],[M7 : Primary Access Channels]],UData_StdData!G$2:G$200,UData_StdData!H$2:H$200))</f>
        <v>Other</v>
      </c>
      <c r="J73" s="74" t="str">
        <f>IF(ISBLANK(_xlfn.XLOOKUP(MAD_PS3[[#This Row],[M8 : Application Deployement]],UData_StdData!I$2:I$200,UData_StdData!J$2:J$200)),MAD_PS3[[#This Row],[M8 : Application Deployement]],_xlfn.XLOOKUP(MAD_PS3[[#This Row],[M8 : Application Deployement]],UData_StdData!I$2:I$200,UData_StdData!J$2:J$200))</f>
        <v>On-Prem</v>
      </c>
      <c r="K7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73" s="74" t="str">
        <f>MAD_PS3[[#This Row],[M10 : Application Description]]</f>
        <v xml:space="preserve">
query daily &amp; Inventory and all dump daily from Impulse fusion</v>
      </c>
      <c r="M73" s="74" t="str">
        <f>IF(ISBLANK(_xlfn.XLOOKUP(MAD_PS3[[#This Row],[L1 Capability Map]],UData_StdData!M$2:M$200,UData_StdData!N$2:N$200)),MAD_PS3[[#This Row],[L1 Capability Map]],_xlfn.XLOOKUP(MAD_PS3[[#This Row],[L1 Capability Map]],UData_StdData!M$2:M$200,UData_StdData!N$2:N$200))</f>
        <v>ReportingandAnalytics</v>
      </c>
      <c r="N73" s="74" t="str">
        <f>MAD_PS3[[#This Row],[L2 Capability]]</f>
        <v>Internal Facing Reporting &amp; Analysis</v>
      </c>
      <c r="O73" s="74" t="str">
        <f>MAD_PS3[[#This Row],[L3 Capability]]</f>
        <v>Manual Entry Req</v>
      </c>
      <c r="P73" s="74" t="str">
        <f>MAD_PS3[[#This Row],[L4 Capability]]</f>
        <v>Manual Entry Req</v>
      </c>
      <c r="Q73" s="74" t="str">
        <f>MAD_PS3[[#This Row],[Remarks()]]</f>
        <v>Manual Entry Req</v>
      </c>
      <c r="R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3" s="74" t="str">
        <f>IF(ISBLANK(_xlfn.XLOOKUP(MAD_PS3[[#This Row],[AM3 : Documents Available]],UData_StdData!AG$2:AG$200,UData_StdData!AH$2:AH$200)),MAD_PS3[[#This Row],[AM3 : Documents Available]],_xlfn.XLOOKUP(MAD_PS3[[#This Row],[AM3 : Documents Available]],UData_StdData!AG$2:AG$200,UData_StdData!AH$2:AH$200))</f>
        <v>Unknown</v>
      </c>
      <c r="AB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3" s="74" t="str">
        <f>IF(ISBLANK(_xlfn.XLOOKUP(MAD_PS3[[#This Row],[AC1 : Implementation Cost]],UData_StdData!AK$2:AK$200,UData_StdData!AL$2:AL$200)),MAD_PS3[[#This Row],[AC1 : Implementation Cost]],_xlfn.XLOOKUP(MAD_PS3[[#This Row],[AC1 : Implementation Cost]],UData_StdData!AK$2:AK$200,UData_StdData!AL$2:AL$200))</f>
        <v>Manual Entry Req</v>
      </c>
      <c r="AD73" s="74" t="str">
        <f>IF(ISBLANK(_xlfn.XLOOKUP(MAD_PS3[[#This Row],[AC2 : Licence Cost]],UData_StdData!AM$2:AM$200,UData_StdData!AN$2:AN$200)),MAD_PS3[[#This Row],[AC2 : Licence Cost]],_xlfn.XLOOKUP(MAD_PS3[[#This Row],[AC2 : Licence Cost]],UData_StdData!AM$2:AM$200,UData_StdData!AN$2:AN$200))</f>
        <v>Manual Entry Req</v>
      </c>
      <c r="AE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73"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3" s="74" t="str">
        <f>MAD_PS3[[#This Row],[Which Part? (Part 1 or Part 2)]]</f>
        <v>Part 1</v>
      </c>
      <c r="AK73" s="74">
        <f>MAD_PS3[[#This Row],[Data Received]]</f>
        <v>0</v>
      </c>
      <c r="AL73" s="74">
        <f>MAD_PS3[[#This Row],[Data Updated?]]</f>
        <v>0</v>
      </c>
      <c r="AM73" s="74" t="e">
        <f>MAD_PS3[[#This Row],[Potential duplicates]]</f>
        <v>#N/A</v>
      </c>
      <c r="AN73" s="74" t="e">
        <f>MAD_PS3[[#This Row],[Remarks]]</f>
        <v>#N/A</v>
      </c>
      <c r="AO73" s="74" t="str">
        <f>MAD_PS3[[#This Row],[Staus of Data Input]]</f>
        <v>Data Available</v>
      </c>
      <c r="AP73" s="74" t="str">
        <f>MAD_PS3[[#This Row],[Portfolio]]</f>
        <v>Reporting</v>
      </c>
      <c r="AQ73" s="74" t="e">
        <f>MAD_PS3[[#This Row],[Only CTM]]</f>
        <v>#N/A</v>
      </c>
      <c r="AR73" s="74" t="str">
        <f>MAD_PS3[[#This Row],[Is it present in Odyssey File? (Y/N)]]</f>
        <v>Y</v>
      </c>
      <c r="AS73" s="74" t="str">
        <f>MAD_PS3[[#This Row],[User Group (Refined)]]</f>
        <v>Sales</v>
      </c>
      <c r="AT73" s="74" t="str">
        <f>IF(MAD_PS1[[#This Row],[Strategic Initiative]]&lt;&gt;"",MAD_PS1[[#This Row],[Strategic Initiative]], "")</f>
        <v>Data</v>
      </c>
      <c r="AU73" s="74" t="str">
        <f>IF(AND(MAD_S[[#This Row],[AM4 : Lifecycle Stage of the application for Risk]]=" End of Life",MAD_S[[#This Row],[Bucket 1
(Strategic Initiative)]]=""),"EOL","")</f>
        <v/>
      </c>
      <c r="AV73" s="74" t="str">
        <f>IF(AND(MAD_S[[#This Row],[Bucket 1
(Strategic Initiative)]]="",MAD_S[[#This Row],[Bucket 2
(End of Life)]]="",MAD_S[[#This Row],[Globally Redundant]]="Y"),"Y","")</f>
        <v/>
      </c>
      <c r="AW73" s="74" t="str">
        <f>IF(AND(MAD_S[[#This Row],[Bucket 1
(Strategic Initiative)]]="",MAD_S[[#This Row],[Bucket 2
(End of Life)]]="",MAD_S[[#This Row],[Bucket 3
(Global Redundancy)]]="",Table16[[#This Row],[Criticality Score (HLM base 3)]]="Low"),"Low","")</f>
        <v/>
      </c>
      <c r="AX73" s="74" t="str">
        <f>IF(AND(MAD_S[[#This Row],[Bucket 1
(Strategic Initiative)]]="",MAD_S[[#This Row],[Bucket 2
(End of Life)]]="",MAD_S[[#This Row],[Bucket 3
(Global Redundancy)]]="",MAD_S[[#This Row],[Bucket 4
(Non- Critical)]]="",Table16[[#This Row],[Maintanability Score (HLM base 3)]]="High"),"High","")</f>
        <v/>
      </c>
      <c r="AY73" s="74" t="s">
        <v>8075</v>
      </c>
    </row>
    <row r="74" spans="1:51" ht="61.5" customHeight="1" x14ac:dyDescent="0.25">
      <c r="A74" s="74" t="str">
        <f>MAD_PS3[[#This Row],[Source ID]]</f>
        <v>CMDB.103</v>
      </c>
      <c r="B74" s="74" t="str">
        <f>MAD_PS3[[#This Row],[M1 : Name of All Applications]]</f>
        <v>JV</v>
      </c>
      <c r="C74" s="74" t="str">
        <f>IF(ISBLANK(_xlfn.XLOOKUP(MAD_PS3[[#This Row],[Region]],UData_StdData!AY$2:AY$200,UData_StdData!AZ$2:AZ$200)),MAD_PS3[[#This Row],[Region]],_xlfn.XLOOKUP(MAD_PS3[[#This Row],[Region]],UData_StdData!AY$2:AY$200,UData_StdData!AZ$2:AZ$200))</f>
        <v>APAC</v>
      </c>
      <c r="D74" s="74" t="str">
        <f>MAD_PS3[[#This Row],[Identify Current Region Owner]]</f>
        <v>Hridayananda Das</v>
      </c>
      <c r="E74" s="74" t="str">
        <f>IF(ISBLANK(_xlfn.XLOOKUP(MAD_PS3[[#This Row],[M2: Confirm Application Status]],UData_StdData!A$2:A$200,UData_StdData!B$2:B$200)),MAD_PS3[[#This Row],[M2: Confirm Application Status]],_xlfn.XLOOKUP(MAD_PS3[[#This Row],[M2: Confirm Application Status]],UData_StdData!A$2:A$200,UData_StdData!B$2:B$200))</f>
        <v>Active</v>
      </c>
      <c r="F74" s="74" t="str">
        <f>IF(ISBLANK(_xlfn.XLOOKUP(MAD_PS3[[#This Row],[M3 : Application User Group]],UData_StdData!C$2:C$200,UData_StdData!D$2:D$200)),MAD_PS3[[#This Row],[M3 : Application User Group]],_xlfn.XLOOKUP(MAD_PS3[[#This Row],[M3 : Application User Group]],UData_StdData!C$2:C$200,UData_StdData!D$2:D$200))</f>
        <v>Finance</v>
      </c>
      <c r="G74" s="74" t="str">
        <f>IF(ISBLANK(_xlfn.XLOOKUP(MAD_PS3[[#This Row],[M5 : Application Built]],UData_StdData!E$2:E$200,UData_StdData!F$2:F$200)),MAD_PS3[[#This Row],[M5 : Application Built]],_xlfn.XLOOKUP(MAD_PS3[[#This Row],[M5 : Application Built]],UData_StdData!E$2:E$200,UData_StdData!F$2:F$200))</f>
        <v>Homegrown</v>
      </c>
      <c r="H74" s="74" t="str">
        <f>MAD_PS3[[#This Row],[M6 : Application Stack / Technology]]</f>
        <v>.Net</v>
      </c>
      <c r="I74" s="74" t="str">
        <f>IF(ISBLANK(_xlfn.XLOOKUP(MAD_PS3[[#This Row],[M7 : Primary Access Channels]],UData_StdData!G$2:G$200,UData_StdData!H$2:H$200)),MAD_PS3[[#This Row],[M7 : Primary Access Channels]],_xlfn.XLOOKUP(MAD_PS3[[#This Row],[M7 : Primary Access Channels]],UData_StdData!G$2:G$200,UData_StdData!H$2:H$200))</f>
        <v>Website</v>
      </c>
      <c r="J74" s="74" t="str">
        <f>IF(ISBLANK(_xlfn.XLOOKUP(MAD_PS3[[#This Row],[M8 : Application Deployement]],UData_StdData!I$2:I$200,UData_StdData!J$2:J$200)),MAD_PS3[[#This Row],[M8 : Application Deployement]],_xlfn.XLOOKUP(MAD_PS3[[#This Row],[M8 : Application Deployement]],UData_StdData!I$2:I$200,UData_StdData!J$2:J$200))</f>
        <v>On-Prem</v>
      </c>
      <c r="K7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4" s="74" t="str">
        <f>MAD_PS3[[#This Row],[M10 : Application Description]]</f>
        <v xml:space="preserve">
Generation &amp; approval workflow for JV and posting to Impulse</v>
      </c>
      <c r="M74" s="74" t="str">
        <f>IF(ISBLANK(_xlfn.XLOOKUP(MAD_PS3[[#This Row],[L1 Capability Map]],UData_StdData!M$2:M$200,UData_StdData!N$2:N$200)),MAD_PS3[[#This Row],[L1 Capability Map]],_xlfn.XLOOKUP(MAD_PS3[[#This Row],[L1 Capability Map]],UData_StdData!M$2:M$200,UData_StdData!N$2:N$200))</f>
        <v>InternalFinance</v>
      </c>
      <c r="N74" s="74" t="str">
        <f>MAD_PS3[[#This Row],[L2 Capability]]</f>
        <v>NonTradeTravelandExpenses</v>
      </c>
      <c r="O74" s="74" t="str">
        <f>MAD_PS3[[#This Row],[L3 Capability]]</f>
        <v>Expense Report Reimbursement Management</v>
      </c>
      <c r="P74" s="74" t="str">
        <f>MAD_PS3[[#This Row],[L4 Capability]]</f>
        <v>Manual Entry Req</v>
      </c>
      <c r="Q74" s="74" t="str">
        <f>MAD_PS3[[#This Row],[Remarks()]]</f>
        <v>Manual Entry Req</v>
      </c>
      <c r="R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4" s="74" t="str">
        <f>IF(ISBLANK(_xlfn.XLOOKUP(MAD_PS3[[#This Row],[AM1 : Vendor Support available]],UData_StdData!AC$2:AC$200,UData_StdData!AD$2:AD$200)),MAD_PS3[[#This Row],[AM1 : Vendor Support available]],_xlfn.XLOOKUP(MAD_PS3[[#This Row],[AM1 : Vendor Support available]],UData_StdData!AC$2:AC$200,UData_StdData!AD$2:AD$200))</f>
        <v>Unknown</v>
      </c>
      <c r="Z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4" s="74" t="str">
        <f>IF(ISBLANK(_xlfn.XLOOKUP(MAD_PS3[[#This Row],[AM3 : Documents Available]],UData_StdData!AG$2:AG$200,UData_StdData!AH$2:AH$200)),MAD_PS3[[#This Row],[AM3 : Documents Available]],_xlfn.XLOOKUP(MAD_PS3[[#This Row],[AM3 : Documents Available]],UData_StdData!AG$2:AG$200,UData_StdData!AH$2:AH$200))</f>
        <v>Unknown</v>
      </c>
      <c r="AB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4" s="74" t="str">
        <f>IF(ISBLANK(_xlfn.XLOOKUP(MAD_PS3[[#This Row],[AC1 : Implementation Cost]],UData_StdData!AK$2:AK$200,UData_StdData!AL$2:AL$200)),MAD_PS3[[#This Row],[AC1 : Implementation Cost]],_xlfn.XLOOKUP(MAD_PS3[[#This Row],[AC1 : Implementation Cost]],UData_StdData!AK$2:AK$200,UData_StdData!AL$2:AL$200))</f>
        <v>Manual Entry Req</v>
      </c>
      <c r="AD74" s="74" t="str">
        <f>IF(ISBLANK(_xlfn.XLOOKUP(MAD_PS3[[#This Row],[AC2 : Licence Cost]],UData_StdData!AM$2:AM$200,UData_StdData!AN$2:AN$200)),MAD_PS3[[#This Row],[AC2 : Licence Cost]],_xlfn.XLOOKUP(MAD_PS3[[#This Row],[AC2 : Licence Cost]],UData_StdData!AM$2:AM$200,UData_StdData!AN$2:AN$200))</f>
        <v>Manual Entry Req</v>
      </c>
      <c r="AE7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7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4" s="74" t="str">
        <f>MAD_PS3[[#This Row],[Which Part? (Part 1 or Part 2)]]</f>
        <v>Part 1</v>
      </c>
      <c r="AK74" s="74">
        <f>MAD_PS3[[#This Row],[Data Received]]</f>
        <v>0</v>
      </c>
      <c r="AL74" s="74">
        <f>MAD_PS3[[#This Row],[Data Updated?]]</f>
        <v>0</v>
      </c>
      <c r="AM74" s="74" t="e">
        <f>MAD_PS3[[#This Row],[Potential duplicates]]</f>
        <v>#N/A</v>
      </c>
      <c r="AN74" s="74" t="e">
        <f>MAD_PS3[[#This Row],[Remarks]]</f>
        <v>#N/A</v>
      </c>
      <c r="AO74" s="74" t="str">
        <f>MAD_PS3[[#This Row],[Staus of Data Input]]</f>
        <v>Data Available</v>
      </c>
      <c r="AP74" s="74" t="str">
        <f>MAD_PS3[[#This Row],[Portfolio]]</f>
        <v>Workflow</v>
      </c>
      <c r="AQ74" s="74" t="e">
        <f>MAD_PS3[[#This Row],[Only CTM]]</f>
        <v>#N/A</v>
      </c>
      <c r="AR74" s="74" t="str">
        <f>MAD_PS3[[#This Row],[Is it present in Odyssey File? (Y/N)]]</f>
        <v>Y</v>
      </c>
      <c r="AS74" s="74" t="str">
        <f>MAD_PS3[[#This Row],[User Group (Refined)]]</f>
        <v>Finance</v>
      </c>
      <c r="AT74" s="74" t="str">
        <f>IF(MAD_PS1[[#This Row],[Strategic Initiative]]&lt;&gt;"",MAD_PS1[[#This Row],[Strategic Initiative]], "")</f>
        <v/>
      </c>
      <c r="AU74" s="74" t="str">
        <f>IF(AND(MAD_S[[#This Row],[AM4 : Lifecycle Stage of the application for Risk]]=" End of Life",MAD_S[[#This Row],[Bucket 1
(Strategic Initiative)]]=""),"EOL","")</f>
        <v/>
      </c>
      <c r="AV74" s="74" t="str">
        <f>IF(AND(MAD_S[[#This Row],[Bucket 1
(Strategic Initiative)]]="",MAD_S[[#This Row],[Bucket 2
(End of Life)]]="",MAD_S[[#This Row],[Globally Redundant]]="Y"),"Y","")</f>
        <v/>
      </c>
      <c r="AW74" s="74" t="str">
        <f>IF(AND(MAD_S[[#This Row],[Bucket 1
(Strategic Initiative)]]="",MAD_S[[#This Row],[Bucket 2
(End of Life)]]="",MAD_S[[#This Row],[Bucket 3
(Global Redundancy)]]="",Table16[[#This Row],[Criticality Score (HLM base 3)]]="Low"),"Low","")</f>
        <v/>
      </c>
      <c r="AX74" s="74" t="str">
        <f>IF(AND(MAD_S[[#This Row],[Bucket 1
(Strategic Initiative)]]="",MAD_S[[#This Row],[Bucket 2
(End of Life)]]="",MAD_S[[#This Row],[Bucket 3
(Global Redundancy)]]="",MAD_S[[#This Row],[Bucket 4
(Non- Critical)]]="",Table16[[#This Row],[Maintanability Score (HLM base 3)]]="High"),"High","")</f>
        <v/>
      </c>
      <c r="AY74" s="74" t="s">
        <v>8075</v>
      </c>
    </row>
    <row r="75" spans="1:51" ht="61.5" hidden="1" customHeight="1" x14ac:dyDescent="0.25">
      <c r="A75" s="74" t="str">
        <f>MAD_PS3[[#This Row],[Source ID]]</f>
        <v>CMDB.104</v>
      </c>
      <c r="B75" s="74" t="str">
        <f>MAD_PS3[[#This Row],[M1 : Name of All Applications]]</f>
        <v>Serial Scan</v>
      </c>
      <c r="C75" s="74" t="str">
        <f>IF(ISBLANK(_xlfn.XLOOKUP(MAD_PS3[[#This Row],[Region]],UData_StdData!AY$2:AY$200,UData_StdData!AZ$2:AZ$200)),MAD_PS3[[#This Row],[Region]],_xlfn.XLOOKUP(MAD_PS3[[#This Row],[Region]],UData_StdData!AY$2:AY$200,UData_StdData!AZ$2:AZ$200))</f>
        <v>APAC</v>
      </c>
      <c r="D75" s="74" t="str">
        <f>MAD_PS3[[#This Row],[Identify Current Region Owner]]</f>
        <v>Hridayananda Das</v>
      </c>
      <c r="E75" s="74" t="str">
        <f>IF(ISBLANK(_xlfn.XLOOKUP(MAD_PS3[[#This Row],[M2: Confirm Application Status]],UData_StdData!A$2:A$200,UData_StdData!B$2:B$200)),MAD_PS3[[#This Row],[M2: Confirm Application Status]],_xlfn.XLOOKUP(MAD_PS3[[#This Row],[M2: Confirm Application Status]],UData_StdData!A$2:A$200,UData_StdData!B$2:B$200))</f>
        <v>Active</v>
      </c>
      <c r="F75" s="74" t="str">
        <f>IF(ISBLANK(_xlfn.XLOOKUP(MAD_PS3[[#This Row],[M3 : Application User Group]],UData_StdData!C$2:C$200,UData_StdData!D$2:D$200)),MAD_PS3[[#This Row],[M3 : Application User Group]],_xlfn.XLOOKUP(MAD_PS3[[#This Row],[M3 : Application User Group]],UData_StdData!C$2:C$200,UData_StdData!D$2:D$200))</f>
        <v>Operations</v>
      </c>
      <c r="G75" s="74" t="str">
        <f>IF(ISBLANK(_xlfn.XLOOKUP(MAD_PS3[[#This Row],[M5 : Application Built]],UData_StdData!E$2:E$200,UData_StdData!F$2:F$200)),MAD_PS3[[#This Row],[M5 : Application Built]],_xlfn.XLOOKUP(MAD_PS3[[#This Row],[M5 : Application Built]],UData_StdData!E$2:E$200,UData_StdData!F$2:F$200))</f>
        <v>Homegrown</v>
      </c>
      <c r="H75" s="74" t="str">
        <f>MAD_PS3[[#This Row],[M6 : Application Stack / Technology]]</f>
        <v>.Net</v>
      </c>
      <c r="I75" s="74" t="str">
        <f>IF(ISBLANK(_xlfn.XLOOKUP(MAD_PS3[[#This Row],[M7 : Primary Access Channels]],UData_StdData!G$2:G$200,UData_StdData!H$2:H$200)),MAD_PS3[[#This Row],[M7 : Primary Access Channels]],_xlfn.XLOOKUP(MAD_PS3[[#This Row],[M7 : Primary Access Channels]],UData_StdData!G$2:G$200,UData_StdData!H$2:H$200))</f>
        <v>Website</v>
      </c>
      <c r="J75" s="74" t="str">
        <f>IF(ISBLANK(_xlfn.XLOOKUP(MAD_PS3[[#This Row],[M8 : Application Deployement]],UData_StdData!I$2:I$200,UData_StdData!J$2:J$200)),MAD_PS3[[#This Row],[M8 : Application Deployement]],_xlfn.XLOOKUP(MAD_PS3[[#This Row],[M8 : Application Deployement]],UData_StdData!I$2:I$200,UData_StdData!J$2:J$200))</f>
        <v>On-Prem</v>
      </c>
      <c r="K7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5" s="74" t="str">
        <f>MAD_PS3[[#This Row],[M10 : Application Description]]</f>
        <v xml:space="preserve">
Offline serialscanning portal for Invoices</v>
      </c>
      <c r="M75" s="74" t="str">
        <f>IF(ISBLANK(_xlfn.XLOOKUP(MAD_PS3[[#This Row],[L1 Capability Map]],UData_StdData!M$2:M$200,UData_StdData!N$2:N$200)),MAD_PS3[[#This Row],[L1 Capability Map]],_xlfn.XLOOKUP(MAD_PS3[[#This Row],[L1 Capability Map]],UData_StdData!M$2:M$200,UData_StdData!N$2:N$200))</f>
        <v>Sales</v>
      </c>
      <c r="N75" s="74" t="str">
        <f>MAD_PS3[[#This Row],[L2 Capability]]</f>
        <v>Order Delivery</v>
      </c>
      <c r="O75" s="74" t="str">
        <f>MAD_PS3[[#This Row],[L3 Capability]]</f>
        <v>Manual Entry Req</v>
      </c>
      <c r="P75" s="74" t="str">
        <f>MAD_PS3[[#This Row],[L4 Capability]]</f>
        <v>Manual Entry Req</v>
      </c>
      <c r="Q75" s="74" t="str">
        <f>MAD_PS3[[#This Row],[Remarks()]]</f>
        <v>Manual Entry Req</v>
      </c>
      <c r="R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5" s="74" t="str">
        <f>IF(ISBLANK(_xlfn.XLOOKUP(MAD_PS3[[#This Row],[AM1 : Vendor Support available]],UData_StdData!AC$2:AC$200,UData_StdData!AD$2:AD$200)),MAD_PS3[[#This Row],[AM1 : Vendor Support available]],_xlfn.XLOOKUP(MAD_PS3[[#This Row],[AM1 : Vendor Support available]],UData_StdData!AC$2:AC$200,UData_StdData!AD$2:AD$200))</f>
        <v>Unknown</v>
      </c>
      <c r="Z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5" s="74" t="str">
        <f>IF(ISBLANK(_xlfn.XLOOKUP(MAD_PS3[[#This Row],[AM3 : Documents Available]],UData_StdData!AG$2:AG$200,UData_StdData!AH$2:AH$200)),MAD_PS3[[#This Row],[AM3 : Documents Available]],_xlfn.XLOOKUP(MAD_PS3[[#This Row],[AM3 : Documents Available]],UData_StdData!AG$2:AG$200,UData_StdData!AH$2:AH$200))</f>
        <v>Unknown</v>
      </c>
      <c r="AB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5" s="74" t="str">
        <f>IF(ISBLANK(_xlfn.XLOOKUP(MAD_PS3[[#This Row],[AC1 : Implementation Cost]],UData_StdData!AK$2:AK$200,UData_StdData!AL$2:AL$200)),MAD_PS3[[#This Row],[AC1 : Implementation Cost]],_xlfn.XLOOKUP(MAD_PS3[[#This Row],[AC1 : Implementation Cost]],UData_StdData!AK$2:AK$200,UData_StdData!AL$2:AL$200))</f>
        <v>Manual Entry Req</v>
      </c>
      <c r="AD75" s="74" t="str">
        <f>IF(ISBLANK(_xlfn.XLOOKUP(MAD_PS3[[#This Row],[AC2 : Licence Cost]],UData_StdData!AM$2:AM$200,UData_StdData!AN$2:AN$200)),MAD_PS3[[#This Row],[AC2 : Licence Cost]],_xlfn.XLOOKUP(MAD_PS3[[#This Row],[AC2 : Licence Cost]],UData_StdData!AM$2:AM$200,UData_StdData!AN$2:AN$200))</f>
        <v>Manual Entry Req</v>
      </c>
      <c r="AE7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5" s="74" t="str">
        <f>MAD_PS3[[#This Row],[Which Part? (Part 1 or Part 2)]]</f>
        <v>Part 1</v>
      </c>
      <c r="AK75" s="74">
        <f>MAD_PS3[[#This Row],[Data Received]]</f>
        <v>0</v>
      </c>
      <c r="AL75" s="74">
        <f>MAD_PS3[[#This Row],[Data Updated?]]</f>
        <v>0</v>
      </c>
      <c r="AM75" s="74" t="e">
        <f>MAD_PS3[[#This Row],[Potential duplicates]]</f>
        <v>#N/A</v>
      </c>
      <c r="AN75" s="74" t="e">
        <f>MAD_PS3[[#This Row],[Remarks]]</f>
        <v>#N/A</v>
      </c>
      <c r="AO75" s="74" t="str">
        <f>MAD_PS3[[#This Row],[Staus of Data Input]]</f>
        <v>Data Available</v>
      </c>
      <c r="AP75" s="74" t="str">
        <f>MAD_PS3[[#This Row],[Portfolio]]</f>
        <v>Productivity</v>
      </c>
      <c r="AQ75" s="74" t="e">
        <f>MAD_PS3[[#This Row],[Only CTM]]</f>
        <v>#N/A</v>
      </c>
      <c r="AR75" s="74" t="str">
        <f>MAD_PS3[[#This Row],[Is it present in Odyssey File? (Y/N)]]</f>
        <v>Y</v>
      </c>
      <c r="AS75" s="74" t="str">
        <f>MAD_PS3[[#This Row],[User Group (Refined)]]</f>
        <v>Operations</v>
      </c>
      <c r="AT75" s="74" t="str">
        <f>IF(MAD_PS1[[#This Row],[Strategic Initiative]]&lt;&gt;"",MAD_PS1[[#This Row],[Strategic Initiative]], "")</f>
        <v/>
      </c>
      <c r="AU75" s="74" t="str">
        <f>IF(AND(MAD_S[[#This Row],[AM4 : Lifecycle Stage of the application for Risk]]=" End of Life",MAD_S[[#This Row],[Bucket 1
(Strategic Initiative)]]=""),"EOL","")</f>
        <v/>
      </c>
      <c r="AV75" s="74" t="str">
        <f>IF(AND(MAD_S[[#This Row],[Bucket 1
(Strategic Initiative)]]="",MAD_S[[#This Row],[Bucket 2
(End of Life)]]="",MAD_S[[#This Row],[Globally Redundant]]="Y"),"Y","")</f>
        <v/>
      </c>
      <c r="AW75" s="74" t="str">
        <f>IF(AND(MAD_S[[#This Row],[Bucket 1
(Strategic Initiative)]]="",MAD_S[[#This Row],[Bucket 2
(End of Life)]]="",MAD_S[[#This Row],[Bucket 3
(Global Redundancy)]]="",Table16[[#This Row],[Criticality Score (HLM base 3)]]="Low"),"Low","")</f>
        <v/>
      </c>
      <c r="AX75" s="74" t="str">
        <f>IF(AND(MAD_S[[#This Row],[Bucket 1
(Strategic Initiative)]]="",MAD_S[[#This Row],[Bucket 2
(End of Life)]]="",MAD_S[[#This Row],[Bucket 3
(Global Redundancy)]]="",MAD_S[[#This Row],[Bucket 4
(Non- Critical)]]="",Table16[[#This Row],[Maintanability Score (HLM base 3)]]="High"),"High","")</f>
        <v/>
      </c>
      <c r="AY75" s="74">
        <v>0</v>
      </c>
    </row>
    <row r="76" spans="1:51" ht="61.5" customHeight="1" x14ac:dyDescent="0.25">
      <c r="A76" s="74" t="str">
        <f>MAD_PS3[[#This Row],[Source ID]]</f>
        <v>CMDB.108</v>
      </c>
      <c r="B76" s="74" t="str">
        <f>MAD_PS3[[#This Row],[M1 : Name of All Applications]]</f>
        <v>Cheque Processing Portal</v>
      </c>
      <c r="C76" s="74" t="str">
        <f>IF(ISBLANK(_xlfn.XLOOKUP(MAD_PS3[[#This Row],[Region]],UData_StdData!AY$2:AY$200,UData_StdData!AZ$2:AZ$200)),MAD_PS3[[#This Row],[Region]],_xlfn.XLOOKUP(MAD_PS3[[#This Row],[Region]],UData_StdData!AY$2:AY$200,UData_StdData!AZ$2:AZ$200))</f>
        <v>APAC</v>
      </c>
      <c r="D76" s="74" t="str">
        <f>MAD_PS3[[#This Row],[Identify Current Region Owner]]</f>
        <v>Hridayananda Das</v>
      </c>
      <c r="E76" s="74" t="str">
        <f>IF(ISBLANK(_xlfn.XLOOKUP(MAD_PS3[[#This Row],[M2: Confirm Application Status]],UData_StdData!A$2:A$200,UData_StdData!B$2:B$200)),MAD_PS3[[#This Row],[M2: Confirm Application Status]],_xlfn.XLOOKUP(MAD_PS3[[#This Row],[M2: Confirm Application Status]],UData_StdData!A$2:A$200,UData_StdData!B$2:B$200))</f>
        <v>Active</v>
      </c>
      <c r="F76" s="74" t="str">
        <f>IF(ISBLANK(_xlfn.XLOOKUP(MAD_PS3[[#This Row],[M3 : Application User Group]],UData_StdData!C$2:C$200,UData_StdData!D$2:D$200)),MAD_PS3[[#This Row],[M3 : Application User Group]],_xlfn.XLOOKUP(MAD_PS3[[#This Row],[M3 : Application User Group]],UData_StdData!C$2:C$200,UData_StdData!D$2:D$200))</f>
        <v>Sales</v>
      </c>
      <c r="G76" s="74" t="str">
        <f>IF(ISBLANK(_xlfn.XLOOKUP(MAD_PS3[[#This Row],[M5 : Application Built]],UData_StdData!E$2:E$200,UData_StdData!F$2:F$200)),MAD_PS3[[#This Row],[M5 : Application Built]],_xlfn.XLOOKUP(MAD_PS3[[#This Row],[M5 : Application Built]],UData_StdData!E$2:E$200,UData_StdData!F$2:F$200))</f>
        <v>Homegrown</v>
      </c>
      <c r="H76" s="74" t="str">
        <f>MAD_PS3[[#This Row],[M6 : Application Stack / Technology]]</f>
        <v>.Net</v>
      </c>
      <c r="I76" s="74" t="str">
        <f>IF(ISBLANK(_xlfn.XLOOKUP(MAD_PS3[[#This Row],[M7 : Primary Access Channels]],UData_StdData!G$2:G$200,UData_StdData!H$2:H$200)),MAD_PS3[[#This Row],[M7 : Primary Access Channels]],_xlfn.XLOOKUP(MAD_PS3[[#This Row],[M7 : Primary Access Channels]],UData_StdData!G$2:G$200,UData_StdData!H$2:H$200))</f>
        <v>Website</v>
      </c>
      <c r="J76" s="74" t="str">
        <f>IF(ISBLANK(_xlfn.XLOOKUP(MAD_PS3[[#This Row],[M8 : Application Deployement]],UData_StdData!I$2:I$200,UData_StdData!J$2:J$200)),MAD_PS3[[#This Row],[M8 : Application Deployement]],_xlfn.XLOOKUP(MAD_PS3[[#This Row],[M8 : Application Deployement]],UData_StdData!I$2:I$200,UData_StdData!J$2:J$200))</f>
        <v>On-Prem</v>
      </c>
      <c r="K7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6" s="74" t="str">
        <f>MAD_PS3[[#This Row],[M10 : Application Description]]</f>
        <v xml:space="preserve">
A portal to maintain customer payments</v>
      </c>
      <c r="M76" s="74" t="str">
        <f>IF(ISBLANK(_xlfn.XLOOKUP(MAD_PS3[[#This Row],[L1 Capability Map]],UData_StdData!M$2:M$200,UData_StdData!N$2:N$200)),MAD_PS3[[#This Row],[L1 Capability Map]],_xlfn.XLOOKUP(MAD_PS3[[#This Row],[L1 Capability Map]],UData_StdData!M$2:M$200,UData_StdData!N$2:N$200))</f>
        <v>Credit</v>
      </c>
      <c r="N76" s="74" t="str">
        <f>MAD_PS3[[#This Row],[L2 Capability]]</f>
        <v>CustomerCredit</v>
      </c>
      <c r="O76" s="74" t="str">
        <f>MAD_PS3[[#This Row],[L3 Capability]]</f>
        <v>CustomerCollectionsProcess</v>
      </c>
      <c r="P76" s="74" t="str">
        <f>MAD_PS3[[#This Row],[L4 Capability]]</f>
        <v>Customer Collections Process Management</v>
      </c>
      <c r="Q76" s="74" t="str">
        <f>MAD_PS3[[#This Row],[Remarks()]]</f>
        <v>Manual Entry Req</v>
      </c>
      <c r="R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6" s="74" t="str">
        <f>IF(ISBLANK(_xlfn.XLOOKUP(MAD_PS3[[#This Row],[AM1 : Vendor Support available]],UData_StdData!AC$2:AC$200,UData_StdData!AD$2:AD$200)),MAD_PS3[[#This Row],[AM1 : Vendor Support available]],_xlfn.XLOOKUP(MAD_PS3[[#This Row],[AM1 : Vendor Support available]],UData_StdData!AC$2:AC$200,UData_StdData!AD$2:AD$200))</f>
        <v>Unknown</v>
      </c>
      <c r="Z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6" s="74" t="str">
        <f>IF(ISBLANK(_xlfn.XLOOKUP(MAD_PS3[[#This Row],[AM3 : Documents Available]],UData_StdData!AG$2:AG$200,UData_StdData!AH$2:AH$200)),MAD_PS3[[#This Row],[AM3 : Documents Available]],_xlfn.XLOOKUP(MAD_PS3[[#This Row],[AM3 : Documents Available]],UData_StdData!AG$2:AG$200,UData_StdData!AH$2:AH$200))</f>
        <v>Unknown</v>
      </c>
      <c r="AB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6" s="74" t="str">
        <f>IF(ISBLANK(_xlfn.XLOOKUP(MAD_PS3[[#This Row],[AC1 : Implementation Cost]],UData_StdData!AK$2:AK$200,UData_StdData!AL$2:AL$200)),MAD_PS3[[#This Row],[AC1 : Implementation Cost]],_xlfn.XLOOKUP(MAD_PS3[[#This Row],[AC1 : Implementation Cost]],UData_StdData!AK$2:AK$200,UData_StdData!AL$2:AL$200))</f>
        <v>Manual Entry Req</v>
      </c>
      <c r="AD76" s="74" t="str">
        <f>IF(ISBLANK(_xlfn.XLOOKUP(MAD_PS3[[#This Row],[AC2 : Licence Cost]],UData_StdData!AM$2:AM$200,UData_StdData!AN$2:AN$200)),MAD_PS3[[#This Row],[AC2 : Licence Cost]],_xlfn.XLOOKUP(MAD_PS3[[#This Row],[AC2 : Licence Cost]],UData_StdData!AM$2:AM$200,UData_StdData!AN$2:AN$200))</f>
        <v>Manual Entry Req</v>
      </c>
      <c r="AE7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6"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6" s="74" t="str">
        <f>MAD_PS3[[#This Row],[Which Part? (Part 1 or Part 2)]]</f>
        <v>Part 1</v>
      </c>
      <c r="AK76" s="74">
        <f>MAD_PS3[[#This Row],[Data Received]]</f>
        <v>0</v>
      </c>
      <c r="AL76" s="74">
        <f>MAD_PS3[[#This Row],[Data Updated?]]</f>
        <v>0</v>
      </c>
      <c r="AM76" s="74" t="e">
        <f>MAD_PS3[[#This Row],[Potential duplicates]]</f>
        <v>#N/A</v>
      </c>
      <c r="AN76" s="74" t="e">
        <f>MAD_PS3[[#This Row],[Remarks]]</f>
        <v>#N/A</v>
      </c>
      <c r="AO76" s="74" t="str">
        <f>MAD_PS3[[#This Row],[Staus of Data Input]]</f>
        <v>Data Available</v>
      </c>
      <c r="AP76" s="74" t="str">
        <f>MAD_PS3[[#This Row],[Portfolio]]</f>
        <v>Finance Automation</v>
      </c>
      <c r="AQ76" s="74" t="e">
        <f>MAD_PS3[[#This Row],[Only CTM]]</f>
        <v>#N/A</v>
      </c>
      <c r="AR76" s="74" t="str">
        <f>MAD_PS3[[#This Row],[Is it present in Odyssey File? (Y/N)]]</f>
        <v>Y</v>
      </c>
      <c r="AS76" s="74" t="str">
        <f>MAD_PS3[[#This Row],[User Group (Refined)]]</f>
        <v>Sales</v>
      </c>
      <c r="AT76" s="74" t="str">
        <f>IF(MAD_PS1[[#This Row],[Strategic Initiative]]&lt;&gt;"",MAD_PS1[[#This Row],[Strategic Initiative]], "")</f>
        <v/>
      </c>
      <c r="AU76" s="74" t="str">
        <f>IF(AND(MAD_S[[#This Row],[AM4 : Lifecycle Stage of the application for Risk]]=" End of Life",MAD_S[[#This Row],[Bucket 1
(Strategic Initiative)]]=""),"EOL","")</f>
        <v/>
      </c>
      <c r="AV76" s="74" t="str">
        <f>IF(AND(MAD_S[[#This Row],[Bucket 1
(Strategic Initiative)]]="",MAD_S[[#This Row],[Bucket 2
(End of Life)]]="",MAD_S[[#This Row],[Globally Redundant]]="Y"),"Y","")</f>
        <v/>
      </c>
      <c r="AW76" s="74" t="str">
        <f>IF(AND(MAD_S[[#This Row],[Bucket 1
(Strategic Initiative)]]="",MAD_S[[#This Row],[Bucket 2
(End of Life)]]="",MAD_S[[#This Row],[Bucket 3
(Global Redundancy)]]="",Table16[[#This Row],[Criticality Score (HLM base 3)]]="Low"),"Low","")</f>
        <v/>
      </c>
      <c r="AX76" s="74" t="str">
        <f>IF(AND(MAD_S[[#This Row],[Bucket 1
(Strategic Initiative)]]="",MAD_S[[#This Row],[Bucket 2
(End of Life)]]="",MAD_S[[#This Row],[Bucket 3
(Global Redundancy)]]="",MAD_S[[#This Row],[Bucket 4
(Non- Critical)]]="",Table16[[#This Row],[Maintanability Score (HLM base 3)]]="High"),"High","")</f>
        <v/>
      </c>
      <c r="AY76" s="74" t="s">
        <v>8075</v>
      </c>
    </row>
    <row r="77" spans="1:51" ht="61.5" customHeight="1" x14ac:dyDescent="0.25">
      <c r="A77" s="74" t="str">
        <f>MAD_PS3[[#This Row],[Source ID]]</f>
        <v>CMDB.109</v>
      </c>
      <c r="B77" s="74" t="str">
        <f>MAD_PS3[[#This Row],[M1 : Name of All Applications]]</f>
        <v>EXPENSE</v>
      </c>
      <c r="C77" s="74" t="str">
        <f>IF(ISBLANK(_xlfn.XLOOKUP(MAD_PS3[[#This Row],[Region]],UData_StdData!AY$2:AY$200,UData_StdData!AZ$2:AZ$200)),MAD_PS3[[#This Row],[Region]],_xlfn.XLOOKUP(MAD_PS3[[#This Row],[Region]],UData_StdData!AY$2:AY$200,UData_StdData!AZ$2:AZ$200))</f>
        <v>APAC</v>
      </c>
      <c r="D77" s="74" t="str">
        <f>MAD_PS3[[#This Row],[Identify Current Region Owner]]</f>
        <v>Hridayananda Das</v>
      </c>
      <c r="E77" s="74" t="str">
        <f>IF(ISBLANK(_xlfn.XLOOKUP(MAD_PS3[[#This Row],[M2: Confirm Application Status]],UData_StdData!A$2:A$200,UData_StdData!B$2:B$200)),MAD_PS3[[#This Row],[M2: Confirm Application Status]],_xlfn.XLOOKUP(MAD_PS3[[#This Row],[M2: Confirm Application Status]],UData_StdData!A$2:A$200,UData_StdData!B$2:B$200))</f>
        <v>Active</v>
      </c>
      <c r="F77" s="74" t="str">
        <f>IF(ISBLANK(_xlfn.XLOOKUP(MAD_PS3[[#This Row],[M3 : Application User Group]],UData_StdData!C$2:C$200,UData_StdData!D$2:D$200)),MAD_PS3[[#This Row],[M3 : Application User Group]],_xlfn.XLOOKUP(MAD_PS3[[#This Row],[M3 : Application User Group]],UData_StdData!C$2:C$200,UData_StdData!D$2:D$200))</f>
        <v>Finance</v>
      </c>
      <c r="G77" s="74" t="str">
        <f>IF(ISBLANK(_xlfn.XLOOKUP(MAD_PS3[[#This Row],[M5 : Application Built]],UData_StdData!E$2:E$200,UData_StdData!F$2:F$200)),MAD_PS3[[#This Row],[M5 : Application Built]],_xlfn.XLOOKUP(MAD_PS3[[#This Row],[M5 : Application Built]],UData_StdData!E$2:E$200,UData_StdData!F$2:F$200))</f>
        <v>Homegrown</v>
      </c>
      <c r="H77" s="74" t="str">
        <f>MAD_PS3[[#This Row],[M6 : Application Stack / Technology]]</f>
        <v>.Net</v>
      </c>
      <c r="I77" s="74" t="str">
        <f>IF(ISBLANK(_xlfn.XLOOKUP(MAD_PS3[[#This Row],[M7 : Primary Access Channels]],UData_StdData!G$2:G$200,UData_StdData!H$2:H$200)),MAD_PS3[[#This Row],[M7 : Primary Access Channels]],_xlfn.XLOOKUP(MAD_PS3[[#This Row],[M7 : Primary Access Channels]],UData_StdData!G$2:G$200,UData_StdData!H$2:H$200))</f>
        <v>Website</v>
      </c>
      <c r="J77" s="74" t="str">
        <f>IF(ISBLANK(_xlfn.XLOOKUP(MAD_PS3[[#This Row],[M8 : Application Deployement]],UData_StdData!I$2:I$200,UData_StdData!J$2:J$200)),MAD_PS3[[#This Row],[M8 : Application Deployement]],_xlfn.XLOOKUP(MAD_PS3[[#This Row],[M8 : Application Deployement]],UData_StdData!I$2:I$200,UData_StdData!J$2:J$200))</f>
        <v>On-Prem</v>
      </c>
      <c r="K7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7" s="74" t="str">
        <f>MAD_PS3[[#This Row],[M10 : Application Description]]</f>
        <v xml:space="preserve">
All employee reimbursement, expense requests, approvals &amp; posting to impulse after due verification basis applicable policies</v>
      </c>
      <c r="M77" s="74" t="str">
        <f>IF(ISBLANK(_xlfn.XLOOKUP(MAD_PS3[[#This Row],[L1 Capability Map]],UData_StdData!M$2:M$200,UData_StdData!N$2:N$200)),MAD_PS3[[#This Row],[L1 Capability Map]],_xlfn.XLOOKUP(MAD_PS3[[#This Row],[L1 Capability Map]],UData_StdData!M$2:M$200,UData_StdData!N$2:N$200))</f>
        <v>InternalFinance</v>
      </c>
      <c r="N77" s="74" t="str">
        <f>MAD_PS3[[#This Row],[L2 Capability]]</f>
        <v>NonTradeTravelandExpenses</v>
      </c>
      <c r="O77" s="74" t="str">
        <f>MAD_PS3[[#This Row],[L3 Capability]]</f>
        <v>Expense Report Reimbursement Management</v>
      </c>
      <c r="P77" s="74" t="str">
        <f>MAD_PS3[[#This Row],[L4 Capability]]</f>
        <v>Manual Entry Req</v>
      </c>
      <c r="Q77" s="74" t="str">
        <f>MAD_PS3[[#This Row],[Remarks()]]</f>
        <v>Manual Entry Req</v>
      </c>
      <c r="R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7" s="74" t="str">
        <f>IF(ISBLANK(_xlfn.XLOOKUP(MAD_PS3[[#This Row],[AM1 : Vendor Support available]],UData_StdData!AC$2:AC$200,UData_StdData!AD$2:AD$200)),MAD_PS3[[#This Row],[AM1 : Vendor Support available]],_xlfn.XLOOKUP(MAD_PS3[[#This Row],[AM1 : Vendor Support available]],UData_StdData!AC$2:AC$200,UData_StdData!AD$2:AD$200))</f>
        <v>Unknown</v>
      </c>
      <c r="Z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7" s="74" t="str">
        <f>IF(ISBLANK(_xlfn.XLOOKUP(MAD_PS3[[#This Row],[AM3 : Documents Available]],UData_StdData!AG$2:AG$200,UData_StdData!AH$2:AH$200)),MAD_PS3[[#This Row],[AM3 : Documents Available]],_xlfn.XLOOKUP(MAD_PS3[[#This Row],[AM3 : Documents Available]],UData_StdData!AG$2:AG$200,UData_StdData!AH$2:AH$200))</f>
        <v>Unknown</v>
      </c>
      <c r="AB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7" s="74" t="str">
        <f>IF(ISBLANK(_xlfn.XLOOKUP(MAD_PS3[[#This Row],[AC1 : Implementation Cost]],UData_StdData!AK$2:AK$200,UData_StdData!AL$2:AL$200)),MAD_PS3[[#This Row],[AC1 : Implementation Cost]],_xlfn.XLOOKUP(MAD_PS3[[#This Row],[AC1 : Implementation Cost]],UData_StdData!AK$2:AK$200,UData_StdData!AL$2:AL$200))</f>
        <v>Manual Entry Req</v>
      </c>
      <c r="AD77" s="74" t="str">
        <f>IF(ISBLANK(_xlfn.XLOOKUP(MAD_PS3[[#This Row],[AC2 : Licence Cost]],UData_StdData!AM$2:AM$200,UData_StdData!AN$2:AN$200)),MAD_PS3[[#This Row],[AC2 : Licence Cost]],_xlfn.XLOOKUP(MAD_PS3[[#This Row],[AC2 : Licence Cost]],UData_StdData!AM$2:AM$200,UData_StdData!AN$2:AN$200))</f>
        <v>Manual Entry Req</v>
      </c>
      <c r="AE7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7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7" s="74" t="str">
        <f>MAD_PS3[[#This Row],[Which Part? (Part 1 or Part 2)]]</f>
        <v>Part 1</v>
      </c>
      <c r="AK77" s="74">
        <f>MAD_PS3[[#This Row],[Data Received]]</f>
        <v>0</v>
      </c>
      <c r="AL77" s="74">
        <f>MAD_PS3[[#This Row],[Data Updated?]]</f>
        <v>0</v>
      </c>
      <c r="AM77" s="74" t="e">
        <f>MAD_PS3[[#This Row],[Potential duplicates]]</f>
        <v>#N/A</v>
      </c>
      <c r="AN77" s="74" t="e">
        <f>MAD_PS3[[#This Row],[Remarks]]</f>
        <v>#N/A</v>
      </c>
      <c r="AO77" s="74" t="str">
        <f>MAD_PS3[[#This Row],[Staus of Data Input]]</f>
        <v>Data Available</v>
      </c>
      <c r="AP77" s="74" t="str">
        <f>MAD_PS3[[#This Row],[Portfolio]]</f>
        <v>Finance Automation</v>
      </c>
      <c r="AQ77" s="74" t="e">
        <f>MAD_PS3[[#This Row],[Only CTM]]</f>
        <v>#N/A</v>
      </c>
      <c r="AR77" s="74" t="str">
        <f>MAD_PS3[[#This Row],[Is it present in Odyssey File? (Y/N)]]</f>
        <v>Y</v>
      </c>
      <c r="AS77" s="74" t="str">
        <f>MAD_PS3[[#This Row],[User Group (Refined)]]</f>
        <v>Finance</v>
      </c>
      <c r="AT77" s="74" t="str">
        <f>IF(MAD_PS1[[#This Row],[Strategic Initiative]]&lt;&gt;"",MAD_PS1[[#This Row],[Strategic Initiative]], "")</f>
        <v>SAP1</v>
      </c>
      <c r="AU77" s="74" t="str">
        <f>IF(AND(MAD_S[[#This Row],[AM4 : Lifecycle Stage of the application for Risk]]=" End of Life",MAD_S[[#This Row],[Bucket 1
(Strategic Initiative)]]=""),"EOL","")</f>
        <v/>
      </c>
      <c r="AV77" s="74" t="str">
        <f>IF(AND(MAD_S[[#This Row],[Bucket 1
(Strategic Initiative)]]="",MAD_S[[#This Row],[Bucket 2
(End of Life)]]="",MAD_S[[#This Row],[Globally Redundant]]="Y"),"Y","")</f>
        <v/>
      </c>
      <c r="AW77" s="74" t="str">
        <f>IF(AND(MAD_S[[#This Row],[Bucket 1
(Strategic Initiative)]]="",MAD_S[[#This Row],[Bucket 2
(End of Life)]]="",MAD_S[[#This Row],[Bucket 3
(Global Redundancy)]]="",Table16[[#This Row],[Criticality Score (HLM base 3)]]="Low"),"Low","")</f>
        <v/>
      </c>
      <c r="AX77" s="74" t="str">
        <f>IF(AND(MAD_S[[#This Row],[Bucket 1
(Strategic Initiative)]]="",MAD_S[[#This Row],[Bucket 2
(End of Life)]]="",MAD_S[[#This Row],[Bucket 3
(Global Redundancy)]]="",MAD_S[[#This Row],[Bucket 4
(Non- Critical)]]="",Table16[[#This Row],[Maintanability Score (HLM base 3)]]="High"),"High","")</f>
        <v/>
      </c>
      <c r="AY77" s="74" t="s">
        <v>8075</v>
      </c>
    </row>
    <row r="78" spans="1:51" ht="61.5" customHeight="1" x14ac:dyDescent="0.25">
      <c r="A78" s="74" t="str">
        <f>MAD_PS3[[#This Row],[Source ID]]</f>
        <v>CMDB.11</v>
      </c>
      <c r="B78" s="74" t="str">
        <f>MAD_PS3[[#This Row],[M1 : Name of All Applications]]</f>
        <v>Interest Fund TransFer &amp; Borrowing JV</v>
      </c>
      <c r="C78" s="74" t="str">
        <f>IF(ISBLANK(_xlfn.XLOOKUP(MAD_PS3[[#This Row],[Region]],UData_StdData!AY$2:AY$200,UData_StdData!AZ$2:AZ$200)),MAD_PS3[[#This Row],[Region]],_xlfn.XLOOKUP(MAD_PS3[[#This Row],[Region]],UData_StdData!AY$2:AY$200,UData_StdData!AZ$2:AZ$200))</f>
        <v>APAC</v>
      </c>
      <c r="D78" s="74" t="str">
        <f>MAD_PS3[[#This Row],[Identify Current Region Owner]]</f>
        <v>Hridayananda Das</v>
      </c>
      <c r="E78" s="74" t="str">
        <f>IF(ISBLANK(_xlfn.XLOOKUP(MAD_PS3[[#This Row],[M2: Confirm Application Status]],UData_StdData!A$2:A$200,UData_StdData!B$2:B$200)),MAD_PS3[[#This Row],[M2: Confirm Application Status]],_xlfn.XLOOKUP(MAD_PS3[[#This Row],[M2: Confirm Application Status]],UData_StdData!A$2:A$200,UData_StdData!B$2:B$200))</f>
        <v>Active</v>
      </c>
      <c r="F78" s="74" t="str">
        <f>IF(ISBLANK(_xlfn.XLOOKUP(MAD_PS3[[#This Row],[M3 : Application User Group]],UData_StdData!C$2:C$200,UData_StdData!D$2:D$200)),MAD_PS3[[#This Row],[M3 : Application User Group]],_xlfn.XLOOKUP(MAD_PS3[[#This Row],[M3 : Application User Group]],UData_StdData!C$2:C$200,UData_StdData!D$2:D$200))</f>
        <v>Finance</v>
      </c>
      <c r="G78" s="74" t="str">
        <f>IF(ISBLANK(_xlfn.XLOOKUP(MAD_PS3[[#This Row],[M5 : Application Built]],UData_StdData!E$2:E$200,UData_StdData!F$2:F$200)),MAD_PS3[[#This Row],[M5 : Application Built]],_xlfn.XLOOKUP(MAD_PS3[[#This Row],[M5 : Application Built]],UData_StdData!E$2:E$200,UData_StdData!F$2:F$200))</f>
        <v>Homegrown</v>
      </c>
      <c r="H78" s="74" t="str">
        <f>MAD_PS3[[#This Row],[M6 : Application Stack / Technology]]</f>
        <v>.Net</v>
      </c>
      <c r="I78" s="74" t="str">
        <f>IF(ISBLANK(_xlfn.XLOOKUP(MAD_PS3[[#This Row],[M7 : Primary Access Channels]],UData_StdData!G$2:G$200,UData_StdData!H$2:H$200)),MAD_PS3[[#This Row],[M7 : Primary Access Channels]],_xlfn.XLOOKUP(MAD_PS3[[#This Row],[M7 : Primary Access Channels]],UData_StdData!G$2:G$200,UData_StdData!H$2:H$200))</f>
        <v>Website</v>
      </c>
      <c r="J78" s="74" t="str">
        <f>IF(ISBLANK(_xlfn.XLOOKUP(MAD_PS3[[#This Row],[M8 : Application Deployement]],UData_StdData!I$2:I$200,UData_StdData!J$2:J$200)),MAD_PS3[[#This Row],[M8 : Application Deployement]],_xlfn.XLOOKUP(MAD_PS3[[#This Row],[M8 : Application Deployement]],UData_StdData!I$2:I$200,UData_StdData!J$2:J$200))</f>
        <v>On-Prem</v>
      </c>
      <c r="K7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8" s="74" t="str">
        <f>MAD_PS3[[#This Row],[M10 : Application Description]]</f>
        <v xml:space="preserve">
Pass Interest, Fund Transfer JV in Impulse</v>
      </c>
      <c r="M78" s="74" t="str">
        <f>IF(ISBLANK(_xlfn.XLOOKUP(MAD_PS3[[#This Row],[L1 Capability Map]],UData_StdData!M$2:M$200,UData_StdData!N$2:N$200)),MAD_PS3[[#This Row],[L1 Capability Map]],_xlfn.XLOOKUP(MAD_PS3[[#This Row],[L1 Capability Map]],UData_StdData!M$2:M$200,UData_StdData!N$2:N$200))</f>
        <v>FinanceandControlship</v>
      </c>
      <c r="N78" s="74" t="str">
        <f>MAD_PS3[[#This Row],[L2 Capability]]</f>
        <v>Controllership</v>
      </c>
      <c r="O78" s="74" t="str">
        <f>MAD_PS3[[#This Row],[L3 Capability]]</f>
        <v>Manual Entry Req</v>
      </c>
      <c r="P78" s="74" t="str">
        <f>MAD_PS3[[#This Row],[L4 Capability]]</f>
        <v>Manual Entry Req</v>
      </c>
      <c r="Q78" s="74" t="str">
        <f>MAD_PS3[[#This Row],[Remarks()]]</f>
        <v>Manual Entry Req</v>
      </c>
      <c r="R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8" s="74" t="str">
        <f>IF(ISBLANK(_xlfn.XLOOKUP(MAD_PS3[[#This Row],[AM1 : Vendor Support available]],UData_StdData!AC$2:AC$200,UData_StdData!AD$2:AD$200)),MAD_PS3[[#This Row],[AM1 : Vendor Support available]],_xlfn.XLOOKUP(MAD_PS3[[#This Row],[AM1 : Vendor Support available]],UData_StdData!AC$2:AC$200,UData_StdData!AD$2:AD$200))</f>
        <v>Unknown</v>
      </c>
      <c r="Z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8" s="74" t="str">
        <f>IF(ISBLANK(_xlfn.XLOOKUP(MAD_PS3[[#This Row],[AM3 : Documents Available]],UData_StdData!AG$2:AG$200,UData_StdData!AH$2:AH$200)),MAD_PS3[[#This Row],[AM3 : Documents Available]],_xlfn.XLOOKUP(MAD_PS3[[#This Row],[AM3 : Documents Available]],UData_StdData!AG$2:AG$200,UData_StdData!AH$2:AH$200))</f>
        <v>Unknown</v>
      </c>
      <c r="AB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78" s="74" t="str">
        <f>IF(ISBLANK(_xlfn.XLOOKUP(MAD_PS3[[#This Row],[AC1 : Implementation Cost]],UData_StdData!AK$2:AK$200,UData_StdData!AL$2:AL$200)),MAD_PS3[[#This Row],[AC1 : Implementation Cost]],_xlfn.XLOOKUP(MAD_PS3[[#This Row],[AC1 : Implementation Cost]],UData_StdData!AK$2:AK$200,UData_StdData!AL$2:AL$200))</f>
        <v>Manual Entry Req</v>
      </c>
      <c r="AD78" s="74" t="str">
        <f>IF(ISBLANK(_xlfn.XLOOKUP(MAD_PS3[[#This Row],[AC2 : Licence Cost]],UData_StdData!AM$2:AM$200,UData_StdData!AN$2:AN$200)),MAD_PS3[[#This Row],[AC2 : Licence Cost]],_xlfn.XLOOKUP(MAD_PS3[[#This Row],[AC2 : Licence Cost]],UData_StdData!AM$2:AM$200,UData_StdData!AN$2:AN$200))</f>
        <v>Manual Entry Req</v>
      </c>
      <c r="AE7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7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8" s="74" t="str">
        <f>MAD_PS3[[#This Row],[Which Part? (Part 1 or Part 2)]]</f>
        <v>Part 1</v>
      </c>
      <c r="AK78" s="74">
        <f>MAD_PS3[[#This Row],[Data Received]]</f>
        <v>0</v>
      </c>
      <c r="AL78" s="74">
        <f>MAD_PS3[[#This Row],[Data Updated?]]</f>
        <v>0</v>
      </c>
      <c r="AM78" s="74" t="e">
        <f>MAD_PS3[[#This Row],[Potential duplicates]]</f>
        <v>#N/A</v>
      </c>
      <c r="AN78" s="74" t="e">
        <f>MAD_PS3[[#This Row],[Remarks]]</f>
        <v>#N/A</v>
      </c>
      <c r="AO78" s="74" t="str">
        <f>MAD_PS3[[#This Row],[Staus of Data Input]]</f>
        <v>Data Available</v>
      </c>
      <c r="AP78" s="74" t="str">
        <f>MAD_PS3[[#This Row],[Portfolio]]</f>
        <v>Reporting</v>
      </c>
      <c r="AQ78" s="74" t="e">
        <f>MAD_PS3[[#This Row],[Only CTM]]</f>
        <v>#N/A</v>
      </c>
      <c r="AR78" s="74" t="str">
        <f>MAD_PS3[[#This Row],[Is it present in Odyssey File? (Y/N)]]</f>
        <v>Y</v>
      </c>
      <c r="AS78" s="74" t="str">
        <f>MAD_PS3[[#This Row],[User Group (Refined)]]</f>
        <v>Finance</v>
      </c>
      <c r="AT78" s="74" t="str">
        <f>IF(MAD_PS1[[#This Row],[Strategic Initiative]]&lt;&gt;"",MAD_PS1[[#This Row],[Strategic Initiative]], "")</f>
        <v>SAP1</v>
      </c>
      <c r="AU78" s="74" t="str">
        <f>IF(AND(MAD_S[[#This Row],[AM4 : Lifecycle Stage of the application for Risk]]=" End of Life",MAD_S[[#This Row],[Bucket 1
(Strategic Initiative)]]=""),"EOL","")</f>
        <v/>
      </c>
      <c r="AV78" s="74" t="str">
        <f>IF(AND(MAD_S[[#This Row],[Bucket 1
(Strategic Initiative)]]="",MAD_S[[#This Row],[Bucket 2
(End of Life)]]="",MAD_S[[#This Row],[Globally Redundant]]="Y"),"Y","")</f>
        <v/>
      </c>
      <c r="AW78" s="74" t="str">
        <f>IF(AND(MAD_S[[#This Row],[Bucket 1
(Strategic Initiative)]]="",MAD_S[[#This Row],[Bucket 2
(End of Life)]]="",MAD_S[[#This Row],[Bucket 3
(Global Redundancy)]]="",Table16[[#This Row],[Criticality Score (HLM base 3)]]="Low"),"Low","")</f>
        <v/>
      </c>
      <c r="AX78" s="74" t="str">
        <f>IF(AND(MAD_S[[#This Row],[Bucket 1
(Strategic Initiative)]]="",MAD_S[[#This Row],[Bucket 2
(End of Life)]]="",MAD_S[[#This Row],[Bucket 3
(Global Redundancy)]]="",MAD_S[[#This Row],[Bucket 4
(Non- Critical)]]="",Table16[[#This Row],[Maintanability Score (HLM base 3)]]="High"),"High","")</f>
        <v/>
      </c>
      <c r="AY78" s="74" t="s">
        <v>8075</v>
      </c>
    </row>
    <row r="79" spans="1:51" ht="61.5" customHeight="1" x14ac:dyDescent="0.25">
      <c r="A79" s="74" t="str">
        <f>MAD_PS3[[#This Row],[Source ID]]</f>
        <v>CMDB.111</v>
      </c>
      <c r="B79" s="74" t="str">
        <f>MAD_PS3[[#This Row],[M1 : Name of All Applications]]</f>
        <v>OSB/SI</v>
      </c>
      <c r="C79" s="74" t="str">
        <f>IF(ISBLANK(_xlfn.XLOOKUP(MAD_PS3[[#This Row],[Region]],UData_StdData!AY$2:AY$200,UData_StdData!AZ$2:AZ$200)),MAD_PS3[[#This Row],[Region]],_xlfn.XLOOKUP(MAD_PS3[[#This Row],[Region]],UData_StdData!AY$2:AY$200,UData_StdData!AZ$2:AZ$200))</f>
        <v>APAC</v>
      </c>
      <c r="D79" s="74" t="str">
        <f>MAD_PS3[[#This Row],[Identify Current Region Owner]]</f>
        <v>Angela Aspropotamitis</v>
      </c>
      <c r="E79" s="74" t="str">
        <f>IF(ISBLANK(_xlfn.XLOOKUP(MAD_PS3[[#This Row],[M2: Confirm Application Status]],UData_StdData!A$2:A$200,UData_StdData!B$2:B$200)),MAD_PS3[[#This Row],[M2: Confirm Application Status]],_xlfn.XLOOKUP(MAD_PS3[[#This Row],[M2: Confirm Application Status]],UData_StdData!A$2:A$200,UData_StdData!B$2:B$200))</f>
        <v>Active</v>
      </c>
      <c r="F79" s="74" t="str">
        <f>IF(ISBLANK(_xlfn.XLOOKUP(MAD_PS3[[#This Row],[M3 : Application User Group]],UData_StdData!C$2:C$200,UData_StdData!D$2:D$200)),MAD_PS3[[#This Row],[M3 : Application User Group]],_xlfn.XLOOKUP(MAD_PS3[[#This Row],[M3 : Application User Group]],UData_StdData!C$2:C$200,UData_StdData!D$2:D$200))</f>
        <v>Workforce Enablement</v>
      </c>
      <c r="G79" s="74" t="str">
        <f>IF(ISBLANK(_xlfn.XLOOKUP(MAD_PS3[[#This Row],[M5 : Application Built]],UData_StdData!E$2:E$200,UData_StdData!F$2:F$200)),MAD_PS3[[#This Row],[M5 : Application Built]],_xlfn.XLOOKUP(MAD_PS3[[#This Row],[M5 : Application Built]],UData_StdData!E$2:E$200,UData_StdData!F$2:F$200))</f>
        <v>Homegrown</v>
      </c>
      <c r="H79" s="74" t="str">
        <f>MAD_PS3[[#This Row],[M6 : Application Stack / Technology]]</f>
        <v xml:space="preserve">
</v>
      </c>
      <c r="I79" s="74" t="str">
        <f>IF(ISBLANK(_xlfn.XLOOKUP(MAD_PS3[[#This Row],[M7 : Primary Access Channels]],UData_StdData!G$2:G$200,UData_StdData!H$2:H$200)),MAD_PS3[[#This Row],[M7 : Primary Access Channels]],_xlfn.XLOOKUP(MAD_PS3[[#This Row],[M7 : Primary Access Channels]],UData_StdData!G$2:G$200,UData_StdData!H$2:H$200))</f>
        <v>Other</v>
      </c>
      <c r="J79" s="74" t="str">
        <f>IF(ISBLANK(_xlfn.XLOOKUP(MAD_PS3[[#This Row],[M8 : Application Deployement]],UData_StdData!I$2:I$200,UData_StdData!J$2:J$200)),MAD_PS3[[#This Row],[M8 : Application Deployement]],_xlfn.XLOOKUP(MAD_PS3[[#This Row],[M8 : Application Deployement]],UData_StdData!I$2:I$200,UData_StdData!J$2:J$200))</f>
        <v>Other</v>
      </c>
      <c r="K7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79" s="74" t="str">
        <f>MAD_PS3[[#This Row],[M10 : Application Description]]</f>
        <v xml:space="preserve">
EAI</v>
      </c>
      <c r="M79" s="74" t="str">
        <f>IF(ISBLANK(_xlfn.XLOOKUP(MAD_PS3[[#This Row],[L1 Capability Map]],UData_StdData!M$2:M$200,UData_StdData!N$2:N$200)),MAD_PS3[[#This Row],[L1 Capability Map]],_xlfn.XLOOKUP(MAD_PS3[[#This Row],[L1 Capability Map]],UData_StdData!M$2:M$200,UData_StdData!N$2:N$200))</f>
        <v>Sales</v>
      </c>
      <c r="N79" s="74" t="str">
        <f>MAD_PS3[[#This Row],[L2 Capability]]</f>
        <v>Orders</v>
      </c>
      <c r="O79" s="74" t="str">
        <f>MAD_PS3[[#This Row],[L3 Capability]]</f>
        <v>Standard Orders Management</v>
      </c>
      <c r="P79" s="74" t="str">
        <f>MAD_PS3[[#This Row],[L4 Capability]]</f>
        <v>Manual Entry Req</v>
      </c>
      <c r="Q79" s="74" t="str">
        <f>MAD_PS3[[#This Row],[Remarks()]]</f>
        <v>Manual Entry Req</v>
      </c>
      <c r="R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7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7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9" s="74" t="str">
        <f>IF(ISBLANK(_xlfn.XLOOKUP(MAD_PS3[[#This Row],[AM3 : Documents Available]],UData_StdData!AG$2:AG$200,UData_StdData!AH$2:AH$200)),MAD_PS3[[#This Row],[AM3 : Documents Available]],_xlfn.XLOOKUP(MAD_PS3[[#This Row],[AM3 : Documents Available]],UData_StdData!AG$2:AG$200,UData_StdData!AH$2:AH$200))</f>
        <v>Unknown</v>
      </c>
      <c r="AB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79" s="74" t="str">
        <f>IF(ISBLANK(_xlfn.XLOOKUP(MAD_PS3[[#This Row],[AC1 : Implementation Cost]],UData_StdData!AK$2:AK$200,UData_StdData!AL$2:AL$200)),MAD_PS3[[#This Row],[AC1 : Implementation Cost]],_xlfn.XLOOKUP(MAD_PS3[[#This Row],[AC1 : Implementation Cost]],UData_StdData!AK$2:AK$200,UData_StdData!AL$2:AL$200))</f>
        <v>Manual Entry Req</v>
      </c>
      <c r="AD79" s="74" t="str">
        <f>IF(ISBLANK(_xlfn.XLOOKUP(MAD_PS3[[#This Row],[AC2 : Licence Cost]],UData_StdData!AM$2:AM$200,UData_StdData!AN$2:AN$200)),MAD_PS3[[#This Row],[AC2 : Licence Cost]],_xlfn.XLOOKUP(MAD_PS3[[#This Row],[AC2 : Licence Cost]],UData_StdData!AM$2:AM$200,UData_StdData!AN$2:AN$200))</f>
        <v>Manual Entry Req</v>
      </c>
      <c r="AE7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79" s="74" t="str">
        <f>MAD_PS3[[#This Row],[Which Part? (Part 1 or Part 2)]]</f>
        <v>Part 1</v>
      </c>
      <c r="AK79" s="74">
        <f>MAD_PS3[[#This Row],[Data Received]]</f>
        <v>0</v>
      </c>
      <c r="AL79" s="74">
        <f>MAD_PS3[[#This Row],[Data Updated?]]</f>
        <v>0</v>
      </c>
      <c r="AM79" s="74" t="e">
        <f>MAD_PS3[[#This Row],[Potential duplicates]]</f>
        <v>#N/A</v>
      </c>
      <c r="AN79" s="74" t="e">
        <f>MAD_PS3[[#This Row],[Remarks]]</f>
        <v>#N/A</v>
      </c>
      <c r="AO79" s="74" t="str">
        <f>MAD_PS3[[#This Row],[Staus of Data Input]]</f>
        <v>Data Available</v>
      </c>
      <c r="AP79" s="74" t="str">
        <f>MAD_PS3[[#This Row],[Portfolio]]</f>
        <v>IT</v>
      </c>
      <c r="AQ79" s="74" t="e">
        <f>MAD_PS3[[#This Row],[Only CTM]]</f>
        <v>#N/A</v>
      </c>
      <c r="AR79" s="74" t="str">
        <f>MAD_PS3[[#This Row],[Is it present in Odyssey File? (Y/N)]]</f>
        <v>Y</v>
      </c>
      <c r="AS79" s="74" t="str">
        <f>MAD_PS3[[#This Row],[User Group (Refined)]]</f>
        <v>IT</v>
      </c>
      <c r="AT79" s="74" t="str">
        <f>IF(MAD_PS1[[#This Row],[Strategic Initiative]]&lt;&gt;"",MAD_PS1[[#This Row],[Strategic Initiative]], "")</f>
        <v/>
      </c>
      <c r="AU79" s="74" t="str">
        <f>IF(AND(MAD_S[[#This Row],[AM4 : Lifecycle Stage of the application for Risk]]=" End of Life",MAD_S[[#This Row],[Bucket 1
(Strategic Initiative)]]=""),"EOL","")</f>
        <v/>
      </c>
      <c r="AV79" s="74" t="str">
        <f>IF(AND(MAD_S[[#This Row],[Bucket 1
(Strategic Initiative)]]="",MAD_S[[#This Row],[Bucket 2
(End of Life)]]="",MAD_S[[#This Row],[Globally Redundant]]="Y"),"Y","")</f>
        <v/>
      </c>
      <c r="AW79" s="74" t="str">
        <f>IF(AND(MAD_S[[#This Row],[Bucket 1
(Strategic Initiative)]]="",MAD_S[[#This Row],[Bucket 2
(End of Life)]]="",MAD_S[[#This Row],[Bucket 3
(Global Redundancy)]]="",Table16[[#This Row],[Criticality Score (HLM base 3)]]="Low"),"Low","")</f>
        <v/>
      </c>
      <c r="AX79" s="74" t="str">
        <f>IF(AND(MAD_S[[#This Row],[Bucket 1
(Strategic Initiative)]]="",MAD_S[[#This Row],[Bucket 2
(End of Life)]]="",MAD_S[[#This Row],[Bucket 3
(Global Redundancy)]]="",MAD_S[[#This Row],[Bucket 4
(Non- Critical)]]="",Table16[[#This Row],[Maintanability Score (HLM base 3)]]="High"),"High","")</f>
        <v>High</v>
      </c>
      <c r="AY79" s="74" t="s">
        <v>8075</v>
      </c>
    </row>
    <row r="80" spans="1:51" ht="61.5" customHeight="1" x14ac:dyDescent="0.25">
      <c r="A80" s="74" t="str">
        <f>MAD_PS3[[#This Row],[Source ID]]</f>
        <v>CMDB.113</v>
      </c>
      <c r="B80" s="74" t="str">
        <f>MAD_PS3[[#This Row],[M1 : Name of All Applications]]</f>
        <v>SalesSCP</v>
      </c>
      <c r="C80" s="74" t="str">
        <f>IF(ISBLANK(_xlfn.XLOOKUP(MAD_PS3[[#This Row],[Region]],UData_StdData!AY$2:AY$200,UData_StdData!AZ$2:AZ$200)),MAD_PS3[[#This Row],[Region]],_xlfn.XLOOKUP(MAD_PS3[[#This Row],[Region]],UData_StdData!AY$2:AY$200,UData_StdData!AZ$2:AZ$200))</f>
        <v>APAC</v>
      </c>
      <c r="D80" s="74" t="str">
        <f>MAD_PS3[[#This Row],[Identify Current Region Owner]]</f>
        <v>Hridayananda Das</v>
      </c>
      <c r="E80" s="74" t="str">
        <f>IF(ISBLANK(_xlfn.XLOOKUP(MAD_PS3[[#This Row],[M2: Confirm Application Status]],UData_StdData!A$2:A$200,UData_StdData!B$2:B$200)),MAD_PS3[[#This Row],[M2: Confirm Application Status]],_xlfn.XLOOKUP(MAD_PS3[[#This Row],[M2: Confirm Application Status]],UData_StdData!A$2:A$200,UData_StdData!B$2:B$200))</f>
        <v>Active</v>
      </c>
      <c r="F80" s="74" t="str">
        <f>IF(ISBLANK(_xlfn.XLOOKUP(MAD_PS3[[#This Row],[M3 : Application User Group]],UData_StdData!C$2:C$200,UData_StdData!D$2:D$200)),MAD_PS3[[#This Row],[M3 : Application User Group]],_xlfn.XLOOKUP(MAD_PS3[[#This Row],[M3 : Application User Group]],UData_StdData!C$2:C$200,UData_StdData!D$2:D$200))</f>
        <v>Sales</v>
      </c>
      <c r="G80" s="74" t="str">
        <f>IF(ISBLANK(_xlfn.XLOOKUP(MAD_PS3[[#This Row],[M5 : Application Built]],UData_StdData!E$2:E$200,UData_StdData!F$2:F$200)),MAD_PS3[[#This Row],[M5 : Application Built]],_xlfn.XLOOKUP(MAD_PS3[[#This Row],[M5 : Application Built]],UData_StdData!E$2:E$200,UData_StdData!F$2:F$200))</f>
        <v>Homegrown</v>
      </c>
      <c r="H80" s="74" t="str">
        <f>MAD_PS3[[#This Row],[M6 : Application Stack / Technology]]</f>
        <v>.Net</v>
      </c>
      <c r="I80" s="74" t="str">
        <f>IF(ISBLANK(_xlfn.XLOOKUP(MAD_PS3[[#This Row],[M7 : Primary Access Channels]],UData_StdData!G$2:G$200,UData_StdData!H$2:H$200)),MAD_PS3[[#This Row],[M7 : Primary Access Channels]],_xlfn.XLOOKUP(MAD_PS3[[#This Row],[M7 : Primary Access Channels]],UData_StdData!G$2:G$200,UData_StdData!H$2:H$200))</f>
        <v>Website</v>
      </c>
      <c r="J80" s="74" t="str">
        <f>IF(ISBLANK(_xlfn.XLOOKUP(MAD_PS3[[#This Row],[M8 : Application Deployement]],UData_StdData!I$2:I$200,UData_StdData!J$2:J$200)),MAD_PS3[[#This Row],[M8 : Application Deployement]],_xlfn.XLOOKUP(MAD_PS3[[#This Row],[M8 : Application Deployement]],UData_StdData!I$2:I$200,UData_StdData!J$2:J$200))</f>
        <v>On-Prem</v>
      </c>
      <c r="K8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80" s="74" t="str">
        <f>MAD_PS3[[#This Row],[M10 : Application Description]]</f>
        <v xml:space="preserve">
Integrating targets &amp; achievements on policy parameters for Sales</v>
      </c>
      <c r="M80" s="74" t="str">
        <f>IF(ISBLANK(_xlfn.XLOOKUP(MAD_PS3[[#This Row],[L1 Capability Map]],UData_StdData!M$2:M$200,UData_StdData!N$2:N$200)),MAD_PS3[[#This Row],[L1 Capability Map]],_xlfn.XLOOKUP(MAD_PS3[[#This Row],[L1 Capability Map]],UData_StdData!M$2:M$200,UData_StdData!N$2:N$200))</f>
        <v>ReportingandAnalytics</v>
      </c>
      <c r="N80" s="74" t="str">
        <f>MAD_PS3[[#This Row],[L2 Capability]]</f>
        <v>Internal Facing Reporting &amp; Analysis</v>
      </c>
      <c r="O80" s="74" t="str">
        <f>MAD_PS3[[#This Row],[L3 Capability]]</f>
        <v>Manual Entry Req</v>
      </c>
      <c r="P80" s="74" t="str">
        <f>MAD_PS3[[#This Row],[L4 Capability]]</f>
        <v>Manual Entry Req</v>
      </c>
      <c r="Q80" s="74" t="str">
        <f>MAD_PS3[[#This Row],[Remarks()]]</f>
        <v>Manual Entry Req</v>
      </c>
      <c r="R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0" s="74" t="str">
        <f>IF(ISBLANK(_xlfn.XLOOKUP(MAD_PS3[[#This Row],[AM1 : Vendor Support available]],UData_StdData!AC$2:AC$200,UData_StdData!AD$2:AD$200)),MAD_PS3[[#This Row],[AM1 : Vendor Support available]],_xlfn.XLOOKUP(MAD_PS3[[#This Row],[AM1 : Vendor Support available]],UData_StdData!AC$2:AC$200,UData_StdData!AD$2:AD$200))</f>
        <v>Unknown</v>
      </c>
      <c r="Z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0" s="74" t="str">
        <f>IF(ISBLANK(_xlfn.XLOOKUP(MAD_PS3[[#This Row],[AM3 : Documents Available]],UData_StdData!AG$2:AG$200,UData_StdData!AH$2:AH$200)),MAD_PS3[[#This Row],[AM3 : Documents Available]],_xlfn.XLOOKUP(MAD_PS3[[#This Row],[AM3 : Documents Available]],UData_StdData!AG$2:AG$200,UData_StdData!AH$2:AH$200))</f>
        <v>Unknown</v>
      </c>
      <c r="AB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0" s="74" t="str">
        <f>IF(ISBLANK(_xlfn.XLOOKUP(MAD_PS3[[#This Row],[AC1 : Implementation Cost]],UData_StdData!AK$2:AK$200,UData_StdData!AL$2:AL$200)),MAD_PS3[[#This Row],[AC1 : Implementation Cost]],_xlfn.XLOOKUP(MAD_PS3[[#This Row],[AC1 : Implementation Cost]],UData_StdData!AK$2:AK$200,UData_StdData!AL$2:AL$200))</f>
        <v>Manual Entry Req</v>
      </c>
      <c r="AD80" s="74" t="str">
        <f>IF(ISBLANK(_xlfn.XLOOKUP(MAD_PS3[[#This Row],[AC2 : Licence Cost]],UData_StdData!AM$2:AM$200,UData_StdData!AN$2:AN$200)),MAD_PS3[[#This Row],[AC2 : Licence Cost]],_xlfn.XLOOKUP(MAD_PS3[[#This Row],[AC2 : Licence Cost]],UData_StdData!AM$2:AM$200,UData_StdData!AN$2:AN$200))</f>
        <v>Manual Entry Req</v>
      </c>
      <c r="AE8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80"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0" s="74" t="str">
        <f>MAD_PS3[[#This Row],[Which Part? (Part 1 or Part 2)]]</f>
        <v>Part 1</v>
      </c>
      <c r="AK80" s="74">
        <f>MAD_PS3[[#This Row],[Data Received]]</f>
        <v>0</v>
      </c>
      <c r="AL80" s="74">
        <f>MAD_PS3[[#This Row],[Data Updated?]]</f>
        <v>0</v>
      </c>
      <c r="AM80" s="74" t="e">
        <f>MAD_PS3[[#This Row],[Potential duplicates]]</f>
        <v>#N/A</v>
      </c>
      <c r="AN80" s="74" t="e">
        <f>MAD_PS3[[#This Row],[Remarks]]</f>
        <v>#N/A</v>
      </c>
      <c r="AO80" s="74" t="str">
        <f>MAD_PS3[[#This Row],[Staus of Data Input]]</f>
        <v>Data Available</v>
      </c>
      <c r="AP80" s="74" t="str">
        <f>MAD_PS3[[#This Row],[Portfolio]]</f>
        <v>Sales Automation</v>
      </c>
      <c r="AQ80" s="74" t="e">
        <f>MAD_PS3[[#This Row],[Only CTM]]</f>
        <v>#N/A</v>
      </c>
      <c r="AR80" s="74" t="str">
        <f>MAD_PS3[[#This Row],[Is it present in Odyssey File? (Y/N)]]</f>
        <v>Y</v>
      </c>
      <c r="AS80" s="74" t="str">
        <f>MAD_PS3[[#This Row],[User Group (Refined)]]</f>
        <v>Sales</v>
      </c>
      <c r="AT80" s="74" t="str">
        <f>IF(MAD_PS1[[#This Row],[Strategic Initiative]]&lt;&gt;"",MAD_PS1[[#This Row],[Strategic Initiative]], "")</f>
        <v/>
      </c>
      <c r="AU80" s="74" t="str">
        <f>IF(AND(MAD_S[[#This Row],[AM4 : Lifecycle Stage of the application for Risk]]=" End of Life",MAD_S[[#This Row],[Bucket 1
(Strategic Initiative)]]=""),"EOL","")</f>
        <v/>
      </c>
      <c r="AV80" s="74" t="str">
        <f>IF(AND(MAD_S[[#This Row],[Bucket 1
(Strategic Initiative)]]="",MAD_S[[#This Row],[Bucket 2
(End of Life)]]="",MAD_S[[#This Row],[Globally Redundant]]="Y"),"Y","")</f>
        <v/>
      </c>
      <c r="AW80" s="74" t="str">
        <f>IF(AND(MAD_S[[#This Row],[Bucket 1
(Strategic Initiative)]]="",MAD_S[[#This Row],[Bucket 2
(End of Life)]]="",MAD_S[[#This Row],[Bucket 3
(Global Redundancy)]]="",Table16[[#This Row],[Criticality Score (HLM base 3)]]="Low"),"Low","")</f>
        <v/>
      </c>
      <c r="AX80" s="74" t="str">
        <f>IF(AND(MAD_S[[#This Row],[Bucket 1
(Strategic Initiative)]]="",MAD_S[[#This Row],[Bucket 2
(End of Life)]]="",MAD_S[[#This Row],[Bucket 3
(Global Redundancy)]]="",MAD_S[[#This Row],[Bucket 4
(Non- Critical)]]="",Table16[[#This Row],[Maintanability Score (HLM base 3)]]="High"),"High","")</f>
        <v/>
      </c>
      <c r="AY80" s="74" t="s">
        <v>8075</v>
      </c>
    </row>
    <row r="81" spans="1:51" ht="61.5" customHeight="1" x14ac:dyDescent="0.25">
      <c r="A81" s="74" t="str">
        <f>MAD_PS3[[#This Row],[Source ID]]</f>
        <v>CMDB.114</v>
      </c>
      <c r="B81" s="74" t="str">
        <f>MAD_PS3[[#This Row],[M1 : Name of All Applications]]</f>
        <v>Ecredit - Credit Approval System, BDR, Interest Calc</v>
      </c>
      <c r="C81" s="74" t="str">
        <f>IF(ISBLANK(_xlfn.XLOOKUP(MAD_PS3[[#This Row],[Region]],UData_StdData!AY$2:AY$200,UData_StdData!AZ$2:AZ$200)),MAD_PS3[[#This Row],[Region]],_xlfn.XLOOKUP(MAD_PS3[[#This Row],[Region]],UData_StdData!AY$2:AY$200,UData_StdData!AZ$2:AZ$200))</f>
        <v>APAC</v>
      </c>
      <c r="D81" s="74" t="str">
        <f>MAD_PS3[[#This Row],[Identify Current Region Owner]]</f>
        <v>Hridayananda Das</v>
      </c>
      <c r="E81" s="74" t="str">
        <f>IF(ISBLANK(_xlfn.XLOOKUP(MAD_PS3[[#This Row],[M2: Confirm Application Status]],UData_StdData!A$2:A$200,UData_StdData!B$2:B$200)),MAD_PS3[[#This Row],[M2: Confirm Application Status]],_xlfn.XLOOKUP(MAD_PS3[[#This Row],[M2: Confirm Application Status]],UData_StdData!A$2:A$200,UData_StdData!B$2:B$200))</f>
        <v>Active</v>
      </c>
      <c r="F81" s="74" t="str">
        <f>IF(ISBLANK(_xlfn.XLOOKUP(MAD_PS3[[#This Row],[M3 : Application User Group]],UData_StdData!C$2:C$200,UData_StdData!D$2:D$200)),MAD_PS3[[#This Row],[M3 : Application User Group]],_xlfn.XLOOKUP(MAD_PS3[[#This Row],[M3 : Application User Group]],UData_StdData!C$2:C$200,UData_StdData!D$2:D$200))</f>
        <v>Credit</v>
      </c>
      <c r="G81" s="74" t="str">
        <f>IF(ISBLANK(_xlfn.XLOOKUP(MAD_PS3[[#This Row],[M5 : Application Built]],UData_StdData!E$2:E$200,UData_StdData!F$2:F$200)),MAD_PS3[[#This Row],[M5 : Application Built]],_xlfn.XLOOKUP(MAD_PS3[[#This Row],[M5 : Application Built]],UData_StdData!E$2:E$200,UData_StdData!F$2:F$200))</f>
        <v>Homegrown</v>
      </c>
      <c r="H81" s="74" t="str">
        <f>MAD_PS3[[#This Row],[M6 : Application Stack / Technology]]</f>
        <v>.Net</v>
      </c>
      <c r="I81" s="74" t="str">
        <f>IF(ISBLANK(_xlfn.XLOOKUP(MAD_PS3[[#This Row],[M7 : Primary Access Channels]],UData_StdData!G$2:G$200,UData_StdData!H$2:H$200)),MAD_PS3[[#This Row],[M7 : Primary Access Channels]],_xlfn.XLOOKUP(MAD_PS3[[#This Row],[M7 : Primary Access Channels]],UData_StdData!G$2:G$200,UData_StdData!H$2:H$200))</f>
        <v>Website</v>
      </c>
      <c r="J81" s="74" t="str">
        <f>IF(ISBLANK(_xlfn.XLOOKUP(MAD_PS3[[#This Row],[M8 : Application Deployement]],UData_StdData!I$2:I$200,UData_StdData!J$2:J$200)),MAD_PS3[[#This Row],[M8 : Application Deployement]],_xlfn.XLOOKUP(MAD_PS3[[#This Row],[M8 : Application Deployement]],UData_StdData!I$2:I$200,UData_StdData!J$2:J$200))</f>
        <v>On-Prem</v>
      </c>
      <c r="K8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81" s="74" t="str">
        <f>MAD_PS3[[#This Row],[M10 : Application Description]]</f>
        <v xml:space="preserve">
Generation &amp; approval workflow for credit limit, temp limits and Big Deal requests for customers, Customer Creation (KYC document management)</v>
      </c>
      <c r="M81" s="74" t="str">
        <f>IF(ISBLANK(_xlfn.XLOOKUP(MAD_PS3[[#This Row],[L1 Capability Map]],UData_StdData!M$2:M$200,UData_StdData!N$2:N$200)),MAD_PS3[[#This Row],[L1 Capability Map]],_xlfn.XLOOKUP(MAD_PS3[[#This Row],[L1 Capability Map]],UData_StdData!M$2:M$200,UData_StdData!N$2:N$200))</f>
        <v>Credit</v>
      </c>
      <c r="N81" s="74" t="str">
        <f>MAD_PS3[[#This Row],[L2 Capability]]</f>
        <v>CustomerCredit</v>
      </c>
      <c r="O81" s="74" t="str">
        <f>MAD_PS3[[#This Row],[L3 Capability]]</f>
        <v>CustomerCreditReview</v>
      </c>
      <c r="P81" s="74" t="str">
        <f>MAD_PS3[[#This Row],[L4 Capability]]</f>
        <v>Credit Master Data Management</v>
      </c>
      <c r="Q81" s="74" t="str">
        <f>MAD_PS3[[#This Row],[Remarks()]]</f>
        <v>Manual Entry Req</v>
      </c>
      <c r="R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8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81"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1" s="74" t="str">
        <f>IF(ISBLANK(_xlfn.XLOOKUP(MAD_PS3[[#This Row],[AM1 : Vendor Support available]],UData_StdData!AC$2:AC$200,UData_StdData!AD$2:AD$200)),MAD_PS3[[#This Row],[AM1 : Vendor Support available]],_xlfn.XLOOKUP(MAD_PS3[[#This Row],[AM1 : Vendor Support available]],UData_StdData!AC$2:AC$200,UData_StdData!AD$2:AD$200))</f>
        <v>Unknown</v>
      </c>
      <c r="Z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1" s="74" t="str">
        <f>IF(ISBLANK(_xlfn.XLOOKUP(MAD_PS3[[#This Row],[AM3 : Documents Available]],UData_StdData!AG$2:AG$200,UData_StdData!AH$2:AH$200)),MAD_PS3[[#This Row],[AM3 : Documents Available]],_xlfn.XLOOKUP(MAD_PS3[[#This Row],[AM3 : Documents Available]],UData_StdData!AG$2:AG$200,UData_StdData!AH$2:AH$200))</f>
        <v>Unknown</v>
      </c>
      <c r="AB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1" s="74" t="str">
        <f>IF(ISBLANK(_xlfn.XLOOKUP(MAD_PS3[[#This Row],[AC1 : Implementation Cost]],UData_StdData!AK$2:AK$200,UData_StdData!AL$2:AL$200)),MAD_PS3[[#This Row],[AC1 : Implementation Cost]],_xlfn.XLOOKUP(MAD_PS3[[#This Row],[AC1 : Implementation Cost]],UData_StdData!AK$2:AK$200,UData_StdData!AL$2:AL$200))</f>
        <v>Manual Entry Req</v>
      </c>
      <c r="AD81" s="74" t="str">
        <f>IF(ISBLANK(_xlfn.XLOOKUP(MAD_PS3[[#This Row],[AC2 : Licence Cost]],UData_StdData!AM$2:AM$200,UData_StdData!AN$2:AN$200)),MAD_PS3[[#This Row],[AC2 : Licence Cost]],_xlfn.XLOOKUP(MAD_PS3[[#This Row],[AC2 : Licence Cost]],UData_StdData!AM$2:AM$200,UData_StdData!AN$2:AN$200))</f>
        <v>Manual Entry Req</v>
      </c>
      <c r="AE8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81"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1" s="74" t="str">
        <f>MAD_PS3[[#This Row],[Which Part? (Part 1 or Part 2)]]</f>
        <v>Part 1</v>
      </c>
      <c r="AK81" s="74">
        <f>MAD_PS3[[#This Row],[Data Received]]</f>
        <v>0</v>
      </c>
      <c r="AL81" s="74">
        <f>MAD_PS3[[#This Row],[Data Updated?]]</f>
        <v>0</v>
      </c>
      <c r="AM81" s="74" t="e">
        <f>MAD_PS3[[#This Row],[Potential duplicates]]</f>
        <v>#N/A</v>
      </c>
      <c r="AN81" s="74" t="e">
        <f>MAD_PS3[[#This Row],[Remarks]]</f>
        <v>#N/A</v>
      </c>
      <c r="AO81" s="74" t="str">
        <f>MAD_PS3[[#This Row],[Staus of Data Input]]</f>
        <v>Data Available</v>
      </c>
      <c r="AP81" s="74" t="str">
        <f>MAD_PS3[[#This Row],[Portfolio]]</f>
        <v>Workflow</v>
      </c>
      <c r="AQ81" s="74" t="e">
        <f>MAD_PS3[[#This Row],[Only CTM]]</f>
        <v>#N/A</v>
      </c>
      <c r="AR81" s="74" t="str">
        <f>MAD_PS3[[#This Row],[Is it present in Odyssey File? (Y/N)]]</f>
        <v>Y</v>
      </c>
      <c r="AS81" s="74" t="str">
        <f>MAD_PS3[[#This Row],[User Group (Refined)]]</f>
        <v>Credit</v>
      </c>
      <c r="AT81" s="74" t="str">
        <f>IF(MAD_PS1[[#This Row],[Strategic Initiative]]&lt;&gt;"",MAD_PS1[[#This Row],[Strategic Initiative]], "")</f>
        <v/>
      </c>
      <c r="AU81" s="74" t="str">
        <f>IF(AND(MAD_S[[#This Row],[AM4 : Lifecycle Stage of the application for Risk]]=" End of Life",MAD_S[[#This Row],[Bucket 1
(Strategic Initiative)]]=""),"EOL","")</f>
        <v/>
      </c>
      <c r="AV81" s="74" t="str">
        <f>IF(AND(MAD_S[[#This Row],[Bucket 1
(Strategic Initiative)]]="",MAD_S[[#This Row],[Bucket 2
(End of Life)]]="",MAD_S[[#This Row],[Globally Redundant]]="Y"),"Y","")</f>
        <v/>
      </c>
      <c r="AW81" s="74" t="str">
        <f>IF(AND(MAD_S[[#This Row],[Bucket 1
(Strategic Initiative)]]="",MAD_S[[#This Row],[Bucket 2
(End of Life)]]="",MAD_S[[#This Row],[Bucket 3
(Global Redundancy)]]="",Table16[[#This Row],[Criticality Score (HLM base 3)]]="Low"),"Low","")</f>
        <v/>
      </c>
      <c r="AX81" s="74" t="str">
        <f>IF(AND(MAD_S[[#This Row],[Bucket 1
(Strategic Initiative)]]="",MAD_S[[#This Row],[Bucket 2
(End of Life)]]="",MAD_S[[#This Row],[Bucket 3
(Global Redundancy)]]="",MAD_S[[#This Row],[Bucket 4
(Non- Critical)]]="",Table16[[#This Row],[Maintanability Score (HLM base 3)]]="High"),"High","")</f>
        <v/>
      </c>
      <c r="AY81" s="74" t="s">
        <v>8075</v>
      </c>
    </row>
    <row r="82" spans="1:51" ht="61.5" customHeight="1" x14ac:dyDescent="0.25">
      <c r="A82" s="74" t="str">
        <f>MAD_PS3[[#This Row],[Source ID]]</f>
        <v>CMDB.115</v>
      </c>
      <c r="B82" s="74" t="str">
        <f>MAD_PS3[[#This Row],[M1 : Name of All Applications]]</f>
        <v>EPNL</v>
      </c>
      <c r="C82" s="74" t="str">
        <f>IF(ISBLANK(_xlfn.XLOOKUP(MAD_PS3[[#This Row],[Region]],UData_StdData!AY$2:AY$200,UData_StdData!AZ$2:AZ$200)),MAD_PS3[[#This Row],[Region]],_xlfn.XLOOKUP(MAD_PS3[[#This Row],[Region]],UData_StdData!AY$2:AY$200,UData_StdData!AZ$2:AZ$200))</f>
        <v>APAC</v>
      </c>
      <c r="D82" s="74" t="str">
        <f>MAD_PS3[[#This Row],[Identify Current Region Owner]]</f>
        <v>Hridayananda Das</v>
      </c>
      <c r="E82" s="74" t="str">
        <f>IF(ISBLANK(_xlfn.XLOOKUP(MAD_PS3[[#This Row],[M2: Confirm Application Status]],UData_StdData!A$2:A$200,UData_StdData!B$2:B$200)),MAD_PS3[[#This Row],[M2: Confirm Application Status]],_xlfn.XLOOKUP(MAD_PS3[[#This Row],[M2: Confirm Application Status]],UData_StdData!A$2:A$200,UData_StdData!B$2:B$200))</f>
        <v>Active</v>
      </c>
      <c r="F82" s="74" t="str">
        <f>IF(ISBLANK(_xlfn.XLOOKUP(MAD_PS3[[#This Row],[M3 : Application User Group]],UData_StdData!C$2:C$200,UData_StdData!D$2:D$200)),MAD_PS3[[#This Row],[M3 : Application User Group]],_xlfn.XLOOKUP(MAD_PS3[[#This Row],[M3 : Application User Group]],UData_StdData!C$2:C$200,UData_StdData!D$2:D$200))</f>
        <v>Finance</v>
      </c>
      <c r="G82" s="74" t="str">
        <f>IF(ISBLANK(_xlfn.XLOOKUP(MAD_PS3[[#This Row],[M5 : Application Built]],UData_StdData!E$2:E$200,UData_StdData!F$2:F$200)),MAD_PS3[[#This Row],[M5 : Application Built]],_xlfn.XLOOKUP(MAD_PS3[[#This Row],[M5 : Application Built]],UData_StdData!E$2:E$200,UData_StdData!F$2:F$200))</f>
        <v>Homegrown</v>
      </c>
      <c r="H82" s="74" t="str">
        <f>MAD_PS3[[#This Row],[M6 : Application Stack / Technology]]</f>
        <v>.Net</v>
      </c>
      <c r="I82" s="74" t="str">
        <f>IF(ISBLANK(_xlfn.XLOOKUP(MAD_PS3[[#This Row],[M7 : Primary Access Channels]],UData_StdData!G$2:G$200,UData_StdData!H$2:H$200)),MAD_PS3[[#This Row],[M7 : Primary Access Channels]],_xlfn.XLOOKUP(MAD_PS3[[#This Row],[M7 : Primary Access Channels]],UData_StdData!G$2:G$200,UData_StdData!H$2:H$200))</f>
        <v>Website</v>
      </c>
      <c r="J82" s="74" t="str">
        <f>IF(ISBLANK(_xlfn.XLOOKUP(MAD_PS3[[#This Row],[M8 : Application Deployement]],UData_StdData!I$2:I$200,UData_StdData!J$2:J$200)),MAD_PS3[[#This Row],[M8 : Application Deployement]],_xlfn.XLOOKUP(MAD_PS3[[#This Row],[M8 : Application Deployement]],UData_StdData!I$2:I$200,UData_StdData!J$2:J$200))</f>
        <v>On-Prem</v>
      </c>
      <c r="K8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82" s="74" t="str">
        <f>MAD_PS3[[#This Row],[M10 : Application Description]]</f>
        <v xml:space="preserve">
Creation of GM sheet (P&amp;L) from underlying Finance portals and Impulse GL</v>
      </c>
      <c r="M82" s="74" t="str">
        <f>IF(ISBLANK(_xlfn.XLOOKUP(MAD_PS3[[#This Row],[L1 Capability Map]],UData_StdData!M$2:M$200,UData_StdData!N$2:N$200)),MAD_PS3[[#This Row],[L1 Capability Map]],_xlfn.XLOOKUP(MAD_PS3[[#This Row],[L1 Capability Map]],UData_StdData!M$2:M$200,UData_StdData!N$2:N$200))</f>
        <v>FinanceandControlship</v>
      </c>
      <c r="N82" s="74" t="str">
        <f>MAD_PS3[[#This Row],[L2 Capability]]</f>
        <v>Controllership</v>
      </c>
      <c r="O82" s="74" t="str">
        <f>MAD_PS3[[#This Row],[L3 Capability]]</f>
        <v>Manual Entry Req</v>
      </c>
      <c r="P82" s="74" t="str">
        <f>MAD_PS3[[#This Row],[L4 Capability]]</f>
        <v>Manual Entry Req</v>
      </c>
      <c r="Q82" s="74" t="str">
        <f>MAD_PS3[[#This Row],[Remarks()]]</f>
        <v>Manual Entry Req</v>
      </c>
      <c r="R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2" s="74" t="str">
        <f>IF(ISBLANK(_xlfn.XLOOKUP(MAD_PS3[[#This Row],[AM1 : Vendor Support available]],UData_StdData!AC$2:AC$200,UData_StdData!AD$2:AD$200)),MAD_PS3[[#This Row],[AM1 : Vendor Support available]],_xlfn.XLOOKUP(MAD_PS3[[#This Row],[AM1 : Vendor Support available]],UData_StdData!AC$2:AC$200,UData_StdData!AD$2:AD$200))</f>
        <v>Unknown</v>
      </c>
      <c r="Z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2" s="74" t="str">
        <f>IF(ISBLANK(_xlfn.XLOOKUP(MAD_PS3[[#This Row],[AM3 : Documents Available]],UData_StdData!AG$2:AG$200,UData_StdData!AH$2:AH$200)),MAD_PS3[[#This Row],[AM3 : Documents Available]],_xlfn.XLOOKUP(MAD_PS3[[#This Row],[AM3 : Documents Available]],UData_StdData!AG$2:AG$200,UData_StdData!AH$2:AH$200))</f>
        <v>Unknown</v>
      </c>
      <c r="AB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2" s="74" t="str">
        <f>IF(ISBLANK(_xlfn.XLOOKUP(MAD_PS3[[#This Row],[AC1 : Implementation Cost]],UData_StdData!AK$2:AK$200,UData_StdData!AL$2:AL$200)),MAD_PS3[[#This Row],[AC1 : Implementation Cost]],_xlfn.XLOOKUP(MAD_PS3[[#This Row],[AC1 : Implementation Cost]],UData_StdData!AK$2:AK$200,UData_StdData!AL$2:AL$200))</f>
        <v>Manual Entry Req</v>
      </c>
      <c r="AD82" s="74" t="str">
        <f>IF(ISBLANK(_xlfn.XLOOKUP(MAD_PS3[[#This Row],[AC2 : Licence Cost]],UData_StdData!AM$2:AM$200,UData_StdData!AN$2:AN$200)),MAD_PS3[[#This Row],[AC2 : Licence Cost]],_xlfn.XLOOKUP(MAD_PS3[[#This Row],[AC2 : Licence Cost]],UData_StdData!AM$2:AM$200,UData_StdData!AN$2:AN$200))</f>
        <v>Manual Entry Req</v>
      </c>
      <c r="AE8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82"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2" s="74" t="str">
        <f>MAD_PS3[[#This Row],[Which Part? (Part 1 or Part 2)]]</f>
        <v>Part 1</v>
      </c>
      <c r="AK82" s="74">
        <f>MAD_PS3[[#This Row],[Data Received]]</f>
        <v>0</v>
      </c>
      <c r="AL82" s="74">
        <f>MAD_PS3[[#This Row],[Data Updated?]]</f>
        <v>0</v>
      </c>
      <c r="AM82" s="74" t="e">
        <f>MAD_PS3[[#This Row],[Potential duplicates]]</f>
        <v>#N/A</v>
      </c>
      <c r="AN82" s="74" t="e">
        <f>MAD_PS3[[#This Row],[Remarks]]</f>
        <v>#N/A</v>
      </c>
      <c r="AO82" s="74" t="str">
        <f>MAD_PS3[[#This Row],[Staus of Data Input]]</f>
        <v>Data Available</v>
      </c>
      <c r="AP82" s="74" t="str">
        <f>MAD_PS3[[#This Row],[Portfolio]]</f>
        <v>Finance Automation</v>
      </c>
      <c r="AQ82" s="74" t="e">
        <f>MAD_PS3[[#This Row],[Only CTM]]</f>
        <v>#N/A</v>
      </c>
      <c r="AR82" s="74" t="str">
        <f>MAD_PS3[[#This Row],[Is it present in Odyssey File? (Y/N)]]</f>
        <v>Y</v>
      </c>
      <c r="AS82" s="74" t="str">
        <f>MAD_PS3[[#This Row],[User Group (Refined)]]</f>
        <v>Finance</v>
      </c>
      <c r="AT82" s="74" t="str">
        <f>IF(MAD_PS1[[#This Row],[Strategic Initiative]]&lt;&gt;"",MAD_PS1[[#This Row],[Strategic Initiative]], "")</f>
        <v>SAP1</v>
      </c>
      <c r="AU82" s="74" t="str">
        <f>IF(AND(MAD_S[[#This Row],[AM4 : Lifecycle Stage of the application for Risk]]=" End of Life",MAD_S[[#This Row],[Bucket 1
(Strategic Initiative)]]=""),"EOL","")</f>
        <v/>
      </c>
      <c r="AV82" s="74" t="str">
        <f>IF(AND(MAD_S[[#This Row],[Bucket 1
(Strategic Initiative)]]="",MAD_S[[#This Row],[Bucket 2
(End of Life)]]="",MAD_S[[#This Row],[Globally Redundant]]="Y"),"Y","")</f>
        <v/>
      </c>
      <c r="AW82" s="74" t="str">
        <f>IF(AND(MAD_S[[#This Row],[Bucket 1
(Strategic Initiative)]]="",MAD_S[[#This Row],[Bucket 2
(End of Life)]]="",MAD_S[[#This Row],[Bucket 3
(Global Redundancy)]]="",Table16[[#This Row],[Criticality Score (HLM base 3)]]="Low"),"Low","")</f>
        <v/>
      </c>
      <c r="AX82" s="74" t="str">
        <f>IF(AND(MAD_S[[#This Row],[Bucket 1
(Strategic Initiative)]]="",MAD_S[[#This Row],[Bucket 2
(End of Life)]]="",MAD_S[[#This Row],[Bucket 3
(Global Redundancy)]]="",MAD_S[[#This Row],[Bucket 4
(Non- Critical)]]="",Table16[[#This Row],[Maintanability Score (HLM base 3)]]="High"),"High","")</f>
        <v/>
      </c>
      <c r="AY82" s="74" t="s">
        <v>8075</v>
      </c>
    </row>
    <row r="83" spans="1:51" ht="61.5" customHeight="1" x14ac:dyDescent="0.25">
      <c r="A83" s="74" t="str">
        <f>MAD_PS3[[#This Row],[Source ID]]</f>
        <v>CMDB.116</v>
      </c>
      <c r="B83" s="74" t="str">
        <f>MAD_PS3[[#This Row],[M1 : Name of All Applications]]</f>
        <v>Regional DSS</v>
      </c>
      <c r="C83" s="74" t="str">
        <f>IF(ISBLANK(_xlfn.XLOOKUP(MAD_PS3[[#This Row],[Region]],UData_StdData!AY$2:AY$200,UData_StdData!AZ$2:AZ$200)),MAD_PS3[[#This Row],[Region]],_xlfn.XLOOKUP(MAD_PS3[[#This Row],[Region]],UData_StdData!AY$2:AY$200,UData_StdData!AZ$2:AZ$200))</f>
        <v>APAC</v>
      </c>
      <c r="D83" s="74" t="str">
        <f>MAD_PS3[[#This Row],[Identify Current Region Owner]]</f>
        <v>Shailaja Nair</v>
      </c>
      <c r="E83" s="74" t="str">
        <f>IF(ISBLANK(_xlfn.XLOOKUP(MAD_PS3[[#This Row],[M2: Confirm Application Status]],UData_StdData!A$2:A$200,UData_StdData!B$2:B$200)),MAD_PS3[[#This Row],[M2: Confirm Application Status]],_xlfn.XLOOKUP(MAD_PS3[[#This Row],[M2: Confirm Application Status]],UData_StdData!A$2:A$200,UData_StdData!B$2:B$200))</f>
        <v>Active</v>
      </c>
      <c r="F83" s="74" t="str">
        <f>IF(ISBLANK(_xlfn.XLOOKUP(MAD_PS3[[#This Row],[M3 : Application User Group]],UData_StdData!C$2:C$200,UData_StdData!D$2:D$200)),MAD_PS3[[#This Row],[M3 : Application User Group]],_xlfn.XLOOKUP(MAD_PS3[[#This Row],[M3 : Application User Group]],UData_StdData!C$2:C$200,UData_StdData!D$2:D$200))</f>
        <v>Sales</v>
      </c>
      <c r="G83" s="74" t="str">
        <f>IF(ISBLANK(_xlfn.XLOOKUP(MAD_PS3[[#This Row],[M5 : Application Built]],UData_StdData!E$2:E$200,UData_StdData!F$2:F$200)),MAD_PS3[[#This Row],[M5 : Application Built]],_xlfn.XLOOKUP(MAD_PS3[[#This Row],[M5 : Application Built]],UData_StdData!E$2:E$200,UData_StdData!F$2:F$200))</f>
        <v>Homegrown</v>
      </c>
      <c r="H83" s="74" t="str">
        <f>MAD_PS3[[#This Row],[M6 : Application Stack / Technology]]</f>
        <v>SQL</v>
      </c>
      <c r="I83" s="74" t="str">
        <f>IF(ISBLANK(_xlfn.XLOOKUP(MAD_PS3[[#This Row],[M7 : Primary Access Channels]],UData_StdData!G$2:G$200,UData_StdData!H$2:H$200)),MAD_PS3[[#This Row],[M7 : Primary Access Channels]],_xlfn.XLOOKUP(MAD_PS3[[#This Row],[M7 : Primary Access Channels]],UData_StdData!G$2:G$200,UData_StdData!H$2:H$200))</f>
        <v>Other</v>
      </c>
      <c r="J83" s="74" t="str">
        <f>IF(ISBLANK(_xlfn.XLOOKUP(MAD_PS3[[#This Row],[M8 : Application Deployement]],UData_StdData!I$2:I$200,UData_StdData!J$2:J$200)),MAD_PS3[[#This Row],[M8 : Application Deployement]],_xlfn.XLOOKUP(MAD_PS3[[#This Row],[M8 : Application Deployement]],UData_StdData!I$2:I$200,UData_StdData!J$2:J$200))</f>
        <v>On-Prem</v>
      </c>
      <c r="K8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83" s="74" t="str">
        <f>MAD_PS3[[#This Row],[M10 : Application Description]]</f>
        <v xml:space="preserve">
Used for IM India Exports
Impulse data warehouse for APAC countries</v>
      </c>
      <c r="M83" s="74" t="str">
        <f>IF(ISBLANK(_xlfn.XLOOKUP(MAD_PS3[[#This Row],[L1 Capability Map]],UData_StdData!M$2:M$200,UData_StdData!N$2:N$200)),MAD_PS3[[#This Row],[L1 Capability Map]],_xlfn.XLOOKUP(MAD_PS3[[#This Row],[L1 Capability Map]],UData_StdData!M$2:M$200,UData_StdData!N$2:N$200))</f>
        <v>DataStewardship</v>
      </c>
      <c r="N83" s="74" t="str">
        <f>MAD_PS3[[#This Row],[L2 Capability]]</f>
        <v>Manual Entry Req</v>
      </c>
      <c r="O83" s="74" t="str">
        <f>MAD_PS3[[#This Row],[L3 Capability]]</f>
        <v>Manual Entry Req</v>
      </c>
      <c r="P83" s="74" t="str">
        <f>MAD_PS3[[#This Row],[L4 Capability]]</f>
        <v>Manual Entry Req</v>
      </c>
      <c r="Q83" s="74" t="str">
        <f>MAD_PS3[[#This Row],[Remarks()]]</f>
        <v>Manual Entry Req</v>
      </c>
      <c r="R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3" s="74" t="str">
        <f>IF(ISBLANK(_xlfn.XLOOKUP(MAD_PS3[[#This Row],[AM1 : Vendor Support available]],UData_StdData!AC$2:AC$200,UData_StdData!AD$2:AD$200)),MAD_PS3[[#This Row],[AM1 : Vendor Support available]],_xlfn.XLOOKUP(MAD_PS3[[#This Row],[AM1 : Vendor Support available]],UData_StdData!AC$2:AC$200,UData_StdData!AD$2:AD$200))</f>
        <v>Unknown</v>
      </c>
      <c r="Z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3" s="74" t="str">
        <f>IF(ISBLANK(_xlfn.XLOOKUP(MAD_PS3[[#This Row],[AC1 : Implementation Cost]],UData_StdData!AK$2:AK$200,UData_StdData!AL$2:AL$200)),MAD_PS3[[#This Row],[AC1 : Implementation Cost]],_xlfn.XLOOKUP(MAD_PS3[[#This Row],[AC1 : Implementation Cost]],UData_StdData!AK$2:AK$200,UData_StdData!AL$2:AL$200))</f>
        <v>Manual Entry Req</v>
      </c>
      <c r="AD83" s="74" t="str">
        <f>IF(ISBLANK(_xlfn.XLOOKUP(MAD_PS3[[#This Row],[AC2 : Licence Cost]],UData_StdData!AM$2:AM$200,UData_StdData!AN$2:AN$200)),MAD_PS3[[#This Row],[AC2 : Licence Cost]],_xlfn.XLOOKUP(MAD_PS3[[#This Row],[AC2 : Licence Cost]],UData_StdData!AM$2:AM$200,UData_StdData!AN$2:AN$200))</f>
        <v>Manual Entry Req</v>
      </c>
      <c r="AE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83"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83" s="74" t="str">
        <f>MAD_PS3[[#This Row],[Which Part? (Part 1 or Part 2)]]</f>
        <v>Part 1</v>
      </c>
      <c r="AK83" s="74">
        <f>MAD_PS3[[#This Row],[Data Received]]</f>
        <v>0</v>
      </c>
      <c r="AL83" s="74">
        <f>MAD_PS3[[#This Row],[Data Updated?]]</f>
        <v>0</v>
      </c>
      <c r="AM83" s="74" t="e">
        <f>MAD_PS3[[#This Row],[Potential duplicates]]</f>
        <v>#N/A</v>
      </c>
      <c r="AN83" s="74" t="e">
        <f>MAD_PS3[[#This Row],[Remarks]]</f>
        <v>#N/A</v>
      </c>
      <c r="AO83" s="74" t="str">
        <f>MAD_PS3[[#This Row],[Staus of Data Input]]</f>
        <v>Data Available</v>
      </c>
      <c r="AP83" s="74" t="str">
        <f>MAD_PS3[[#This Row],[Portfolio]]</f>
        <v>Reporting</v>
      </c>
      <c r="AQ83" s="74" t="e">
        <f>MAD_PS3[[#This Row],[Only CTM]]</f>
        <v>#N/A</v>
      </c>
      <c r="AR83" s="74" t="str">
        <f>MAD_PS3[[#This Row],[Is it present in Odyssey File? (Y/N)]]</f>
        <v>Y</v>
      </c>
      <c r="AS83" s="74" t="str">
        <f>MAD_PS3[[#This Row],[User Group (Refined)]]</f>
        <v>Sales</v>
      </c>
      <c r="AT83" s="74" t="str">
        <f>IF(MAD_PS1[[#This Row],[Strategic Initiative]]&lt;&gt;"",MAD_PS1[[#This Row],[Strategic Initiative]], "")</f>
        <v>Data</v>
      </c>
      <c r="AU83" s="74" t="str">
        <f>IF(AND(MAD_S[[#This Row],[AM4 : Lifecycle Stage of the application for Risk]]=" End of Life",MAD_S[[#This Row],[Bucket 1
(Strategic Initiative)]]=""),"EOL","")</f>
        <v/>
      </c>
      <c r="AV83" s="74" t="str">
        <f>IF(AND(MAD_S[[#This Row],[Bucket 1
(Strategic Initiative)]]="",MAD_S[[#This Row],[Bucket 2
(End of Life)]]="",MAD_S[[#This Row],[Globally Redundant]]="Y"),"Y","")</f>
        <v/>
      </c>
      <c r="AW83" s="74" t="str">
        <f>IF(AND(MAD_S[[#This Row],[Bucket 1
(Strategic Initiative)]]="",MAD_S[[#This Row],[Bucket 2
(End of Life)]]="",MAD_S[[#This Row],[Bucket 3
(Global Redundancy)]]="",Table16[[#This Row],[Criticality Score (HLM base 3)]]="Low"),"Low","")</f>
        <v/>
      </c>
      <c r="AX83" s="74" t="str">
        <f>IF(AND(MAD_S[[#This Row],[Bucket 1
(Strategic Initiative)]]="",MAD_S[[#This Row],[Bucket 2
(End of Life)]]="",MAD_S[[#This Row],[Bucket 3
(Global Redundancy)]]="",MAD_S[[#This Row],[Bucket 4
(Non- Critical)]]="",Table16[[#This Row],[Maintanability Score (HLM base 3)]]="High"),"High","")</f>
        <v/>
      </c>
      <c r="AY83" s="74" t="s">
        <v>8075</v>
      </c>
    </row>
    <row r="84" spans="1:51" ht="61.5" customHeight="1" x14ac:dyDescent="0.25">
      <c r="A84" s="74" t="str">
        <f>MAD_PS3[[#This Row],[Source ID]]</f>
        <v>CMDB.117</v>
      </c>
      <c r="B84" s="74" t="str">
        <f>MAD_PS3[[#This Row],[M1 : Name of All Applications]]</f>
        <v>HBS(GL Part)</v>
      </c>
      <c r="C84" s="74" t="str">
        <f>IF(ISBLANK(_xlfn.XLOOKUP(MAD_PS3[[#This Row],[Region]],UData_StdData!AY$2:AY$200,UData_StdData!AZ$2:AZ$200)),MAD_PS3[[#This Row],[Region]],_xlfn.XLOOKUP(MAD_PS3[[#This Row],[Region]],UData_StdData!AY$2:AY$200,UData_StdData!AZ$2:AZ$200))</f>
        <v>APAC</v>
      </c>
      <c r="D84" s="74" t="str">
        <f>MAD_PS3[[#This Row],[Identify Current Region Owner]]</f>
        <v>Yan, Edison</v>
      </c>
      <c r="E84" s="74" t="str">
        <f>IF(ISBLANK(_xlfn.XLOOKUP(MAD_PS3[[#This Row],[M2: Confirm Application Status]],UData_StdData!A$2:A$200,UData_StdData!B$2:B$200)),MAD_PS3[[#This Row],[M2: Confirm Application Status]],_xlfn.XLOOKUP(MAD_PS3[[#This Row],[M2: Confirm Application Status]],UData_StdData!A$2:A$200,UData_StdData!B$2:B$200))</f>
        <v>Active</v>
      </c>
      <c r="F84" s="74" t="str">
        <f>IF(ISBLANK(_xlfn.XLOOKUP(MAD_PS3[[#This Row],[M3 : Application User Group]],UData_StdData!C$2:C$200,UData_StdData!D$2:D$200)),MAD_PS3[[#This Row],[M3 : Application User Group]],_xlfn.XLOOKUP(MAD_PS3[[#This Row],[M3 : Application User Group]],UData_StdData!C$2:C$200,UData_StdData!D$2:D$200))</f>
        <v>Finance Management</v>
      </c>
      <c r="G84" s="74" t="str">
        <f>IF(ISBLANK(_xlfn.XLOOKUP(MAD_PS3[[#This Row],[M5 : Application Built]],UData_StdData!E$2:E$200,UData_StdData!F$2:F$200)),MAD_PS3[[#This Row],[M5 : Application Built]],_xlfn.XLOOKUP(MAD_PS3[[#This Row],[M5 : Application Built]],UData_StdData!E$2:E$200,UData_StdData!F$2:F$200))</f>
        <v>Homegrown</v>
      </c>
      <c r="H84" s="74" t="str">
        <f>MAD_PS3[[#This Row],[M6 : Application Stack / Technology]]</f>
        <v>.Net</v>
      </c>
      <c r="I84" s="74" t="str">
        <f>IF(ISBLANK(_xlfn.XLOOKUP(MAD_PS3[[#This Row],[M7 : Primary Access Channels]],UData_StdData!G$2:G$200,UData_StdData!H$2:H$200)),MAD_PS3[[#This Row],[M7 : Primary Access Channels]],_xlfn.XLOOKUP(MAD_PS3[[#This Row],[M7 : Primary Access Channels]],UData_StdData!G$2:G$200,UData_StdData!H$2:H$200))</f>
        <v>Other</v>
      </c>
      <c r="J84" s="74" t="str">
        <f>IF(ISBLANK(_xlfn.XLOOKUP(MAD_PS3[[#This Row],[M8 : Application Deployement]],UData_StdData!I$2:I$200,UData_StdData!J$2:J$200)),MAD_PS3[[#This Row],[M8 : Application Deployement]],_xlfn.XLOOKUP(MAD_PS3[[#This Row],[M8 : Application Deployement]],UData_StdData!I$2:I$200,UData_StdData!J$2:J$200))</f>
        <v>On-Prem</v>
      </c>
      <c r="K8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84" s="74" t="str">
        <f>MAD_PS3[[#This Row],[M10 : Application Description]]</f>
        <v xml:space="preserve">
work as Finance General Ledge System</v>
      </c>
      <c r="M84" s="74" t="str">
        <f>IF(ISBLANK(_xlfn.XLOOKUP(MAD_PS3[[#This Row],[L1 Capability Map]],UData_StdData!M$2:M$200,UData_StdData!N$2:N$200)),MAD_PS3[[#This Row],[L1 Capability Map]],_xlfn.XLOOKUP(MAD_PS3[[#This Row],[L1 Capability Map]],UData_StdData!M$2:M$200,UData_StdData!N$2:N$200))</f>
        <v>Products</v>
      </c>
      <c r="N84" s="74" t="str">
        <f>MAD_PS3[[#This Row],[L2 Capability]]</f>
        <v>Manual Entry Req</v>
      </c>
      <c r="O84" s="74" t="str">
        <f>MAD_PS3[[#This Row],[L3 Capability]]</f>
        <v>Manual Entry Req</v>
      </c>
      <c r="P84" s="74" t="str">
        <f>MAD_PS3[[#This Row],[L4 Capability]]</f>
        <v>Manual Entry Req</v>
      </c>
      <c r="Q84" s="74" t="str">
        <f>MAD_PS3[[#This Row],[Remarks()]]</f>
        <v>Manual Entry Req</v>
      </c>
      <c r="R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4" s="74" t="str">
        <f>IF(ISBLANK(_xlfn.XLOOKUP(MAD_PS3[[#This Row],[AM3 : Documents Available]],UData_StdData!AG$2:AG$200,UData_StdData!AH$2:AH$200)),MAD_PS3[[#This Row],[AM3 : Documents Available]],_xlfn.XLOOKUP(MAD_PS3[[#This Row],[AM3 : Documents Available]],UData_StdData!AG$2:AG$200,UData_StdData!AH$2:AH$200))</f>
        <v>Unknown</v>
      </c>
      <c r="AB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4" s="74" t="str">
        <f>IF(ISBLANK(_xlfn.XLOOKUP(MAD_PS3[[#This Row],[AC1 : Implementation Cost]],UData_StdData!AK$2:AK$200,UData_StdData!AL$2:AL$200)),MAD_PS3[[#This Row],[AC1 : Implementation Cost]],_xlfn.XLOOKUP(MAD_PS3[[#This Row],[AC1 : Implementation Cost]],UData_StdData!AK$2:AK$200,UData_StdData!AL$2:AL$200))</f>
        <v>Manual Entry Req</v>
      </c>
      <c r="AD84" s="74" t="str">
        <f>IF(ISBLANK(_xlfn.XLOOKUP(MAD_PS3[[#This Row],[AC2 : Licence Cost]],UData_StdData!AM$2:AM$200,UData_StdData!AN$2:AN$200)),MAD_PS3[[#This Row],[AC2 : Licence Cost]],_xlfn.XLOOKUP(MAD_PS3[[#This Row],[AC2 : Licence Cost]],UData_StdData!AM$2:AM$200,UData_StdData!AN$2:AN$200))</f>
        <v>Manual Entry Req</v>
      </c>
      <c r="AE8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4516.7118337849997</v>
      </c>
      <c r="AF8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4" s="74" t="str">
        <f>MAD_PS3[[#This Row],[Which Part? (Part 1 or Part 2)]]</f>
        <v>Part 1</v>
      </c>
      <c r="AK84" s="74">
        <f>MAD_PS3[[#This Row],[Data Received]]</f>
        <v>0</v>
      </c>
      <c r="AL84" s="74">
        <f>MAD_PS3[[#This Row],[Data Updated?]]</f>
        <v>0</v>
      </c>
      <c r="AM84" s="74" t="e">
        <f>MAD_PS3[[#This Row],[Potential duplicates]]</f>
        <v>#N/A</v>
      </c>
      <c r="AN84" s="74" t="e">
        <f>MAD_PS3[[#This Row],[Remarks]]</f>
        <v>#N/A</v>
      </c>
      <c r="AO84" s="74" t="str">
        <f>MAD_PS3[[#This Row],[Staus of Data Input]]</f>
        <v>Data Available</v>
      </c>
      <c r="AP84" s="74" t="str">
        <f>MAD_PS3[[#This Row],[Portfolio]]</f>
        <v>Finance Automation</v>
      </c>
      <c r="AQ84" s="74" t="e">
        <f>MAD_PS3[[#This Row],[Only CTM]]</f>
        <v>#N/A</v>
      </c>
      <c r="AR84" s="74" t="str">
        <f>MAD_PS3[[#This Row],[Is it present in Odyssey File? (Y/N)]]</f>
        <v>Y</v>
      </c>
      <c r="AS84" s="74" t="str">
        <f>MAD_PS3[[#This Row],[User Group (Refined)]]</f>
        <v>Finance</v>
      </c>
      <c r="AT84" s="74" t="str">
        <f>IF(MAD_PS1[[#This Row],[Strategic Initiative]]&lt;&gt;"",MAD_PS1[[#This Row],[Strategic Initiative]], "")</f>
        <v>SAP1</v>
      </c>
      <c r="AU84" s="74" t="str">
        <f>IF(AND(MAD_S[[#This Row],[AM4 : Lifecycle Stage of the application for Risk]]=" End of Life",MAD_S[[#This Row],[Bucket 1
(Strategic Initiative)]]=""),"EOL","")</f>
        <v/>
      </c>
      <c r="AV84" s="74" t="str">
        <f>IF(AND(MAD_S[[#This Row],[Bucket 1
(Strategic Initiative)]]="",MAD_S[[#This Row],[Bucket 2
(End of Life)]]="",MAD_S[[#This Row],[Globally Redundant]]="Y"),"Y","")</f>
        <v/>
      </c>
      <c r="AW84" s="74" t="str">
        <f>IF(AND(MAD_S[[#This Row],[Bucket 1
(Strategic Initiative)]]="",MAD_S[[#This Row],[Bucket 2
(End of Life)]]="",MAD_S[[#This Row],[Bucket 3
(Global Redundancy)]]="",Table16[[#This Row],[Criticality Score (HLM base 3)]]="Low"),"Low","")</f>
        <v/>
      </c>
      <c r="AX84" s="74" t="str">
        <f>IF(AND(MAD_S[[#This Row],[Bucket 1
(Strategic Initiative)]]="",MAD_S[[#This Row],[Bucket 2
(End of Life)]]="",MAD_S[[#This Row],[Bucket 3
(Global Redundancy)]]="",MAD_S[[#This Row],[Bucket 4
(Non- Critical)]]="",Table16[[#This Row],[Maintanability Score (HLM base 3)]]="High"),"High","")</f>
        <v/>
      </c>
      <c r="AY84" s="74" t="s">
        <v>8075</v>
      </c>
    </row>
    <row r="85" spans="1:51" ht="61.5" hidden="1" customHeight="1" x14ac:dyDescent="0.25">
      <c r="A85" s="74" t="str">
        <f>MAD_PS3[[#This Row],[Source ID]]</f>
        <v>CMDB.118</v>
      </c>
      <c r="B85" s="74" t="str">
        <f>MAD_PS3[[#This Row],[M1 : Name of All Applications]]</f>
        <v>Invoice Mails</v>
      </c>
      <c r="C85" s="74" t="str">
        <f>IF(ISBLANK(_xlfn.XLOOKUP(MAD_PS3[[#This Row],[Region]],UData_StdData!AY$2:AY$200,UData_StdData!AZ$2:AZ$200)),MAD_PS3[[#This Row],[Region]],_xlfn.XLOOKUP(MAD_PS3[[#This Row],[Region]],UData_StdData!AY$2:AY$200,UData_StdData!AZ$2:AZ$200))</f>
        <v>APAC</v>
      </c>
      <c r="D85" s="74" t="str">
        <f>MAD_PS3[[#This Row],[Identify Current Region Owner]]</f>
        <v>Hridayananda Das</v>
      </c>
      <c r="E85" s="74" t="str">
        <f>IF(ISBLANK(_xlfn.XLOOKUP(MAD_PS3[[#This Row],[M2: Confirm Application Status]],UData_StdData!A$2:A$200,UData_StdData!B$2:B$200)),MAD_PS3[[#This Row],[M2: Confirm Application Status]],_xlfn.XLOOKUP(MAD_PS3[[#This Row],[M2: Confirm Application Status]],UData_StdData!A$2:A$200,UData_StdData!B$2:B$200))</f>
        <v>Active</v>
      </c>
      <c r="F85" s="74" t="str">
        <f>IF(ISBLANK(_xlfn.XLOOKUP(MAD_PS3[[#This Row],[M3 : Application User Group]],UData_StdData!C$2:C$200,UData_StdData!D$2:D$200)),MAD_PS3[[#This Row],[M3 : Application User Group]],_xlfn.XLOOKUP(MAD_PS3[[#This Row],[M3 : Application User Group]],UData_StdData!C$2:C$200,UData_StdData!D$2:D$200))</f>
        <v>Customer</v>
      </c>
      <c r="G85" s="74" t="str">
        <f>IF(ISBLANK(_xlfn.XLOOKUP(MAD_PS3[[#This Row],[M5 : Application Built]],UData_StdData!E$2:E$200,UData_StdData!F$2:F$200)),MAD_PS3[[#This Row],[M5 : Application Built]],_xlfn.XLOOKUP(MAD_PS3[[#This Row],[M5 : Application Built]],UData_StdData!E$2:E$200,UData_StdData!F$2:F$200))</f>
        <v>Homegrown</v>
      </c>
      <c r="H85" s="74" t="str">
        <f>MAD_PS3[[#This Row],[M6 : Application Stack / Technology]]</f>
        <v>VB6</v>
      </c>
      <c r="I85" s="74" t="str">
        <f>IF(ISBLANK(_xlfn.XLOOKUP(MAD_PS3[[#This Row],[M7 : Primary Access Channels]],UData_StdData!G$2:G$200,UData_StdData!H$2:H$200)),MAD_PS3[[#This Row],[M7 : Primary Access Channels]],_xlfn.XLOOKUP(MAD_PS3[[#This Row],[M7 : Primary Access Channels]],UData_StdData!G$2:G$200,UData_StdData!H$2:H$200))</f>
        <v>Other</v>
      </c>
      <c r="J85" s="74" t="str">
        <f>IF(ISBLANK(_xlfn.XLOOKUP(MAD_PS3[[#This Row],[M8 : Application Deployement]],UData_StdData!I$2:I$200,UData_StdData!J$2:J$200)),MAD_PS3[[#This Row],[M8 : Application Deployement]],_xlfn.XLOOKUP(MAD_PS3[[#This Row],[M8 : Application Deployement]],UData_StdData!I$2:I$200,UData_StdData!J$2:J$200))</f>
        <v>On-Prem</v>
      </c>
      <c r="K8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85" s="74" t="str">
        <f>MAD_PS3[[#This Row],[M10 : Application Description]]</f>
        <v xml:space="preserve">
Sends invoice emails to customers</v>
      </c>
      <c r="M85" s="74" t="str">
        <f>IF(ISBLANK(_xlfn.XLOOKUP(MAD_PS3[[#This Row],[L1 Capability Map]],UData_StdData!M$2:M$200,UData_StdData!N$2:N$200)),MAD_PS3[[#This Row],[L1 Capability Map]],_xlfn.XLOOKUP(MAD_PS3[[#This Row],[L1 Capability Map]],UData_StdData!M$2:M$200,UData_StdData!N$2:N$200))</f>
        <v>FinanceandControlship</v>
      </c>
      <c r="N85" s="74" t="str">
        <f>MAD_PS3[[#This Row],[L2 Capability]]</f>
        <v>Manual Entry Req</v>
      </c>
      <c r="O85" s="74" t="str">
        <f>MAD_PS3[[#This Row],[L3 Capability]]</f>
        <v>Manual Entry Req</v>
      </c>
      <c r="P85" s="74" t="str">
        <f>MAD_PS3[[#This Row],[L4 Capability]]</f>
        <v>Manual Entry Req</v>
      </c>
      <c r="Q85" s="74" t="str">
        <f>MAD_PS3[[#This Row],[Remarks()]]</f>
        <v>Manual Entry Req</v>
      </c>
      <c r="R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5" s="74" t="str">
        <f>IF(ISBLANK(_xlfn.XLOOKUP(MAD_PS3[[#This Row],[AM1 : Vendor Support available]],UData_StdData!AC$2:AC$200,UData_StdData!AD$2:AD$200)),MAD_PS3[[#This Row],[AM1 : Vendor Support available]],_xlfn.XLOOKUP(MAD_PS3[[#This Row],[AM1 : Vendor Support available]],UData_StdData!AC$2:AC$200,UData_StdData!AD$2:AD$200))</f>
        <v>Unknown</v>
      </c>
      <c r="Z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5" s="74" t="str">
        <f>IF(ISBLANK(_xlfn.XLOOKUP(MAD_PS3[[#This Row],[AM3 : Documents Available]],UData_StdData!AG$2:AG$200,UData_StdData!AH$2:AH$200)),MAD_PS3[[#This Row],[AM3 : Documents Available]],_xlfn.XLOOKUP(MAD_PS3[[#This Row],[AM3 : Documents Available]],UData_StdData!AG$2:AG$200,UData_StdData!AH$2:AH$200))</f>
        <v>Unknown</v>
      </c>
      <c r="AB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5" s="74" t="str">
        <f>IF(ISBLANK(_xlfn.XLOOKUP(MAD_PS3[[#This Row],[AC1 : Implementation Cost]],UData_StdData!AK$2:AK$200,UData_StdData!AL$2:AL$200)),MAD_PS3[[#This Row],[AC1 : Implementation Cost]],_xlfn.XLOOKUP(MAD_PS3[[#This Row],[AC1 : Implementation Cost]],UData_StdData!AK$2:AK$200,UData_StdData!AL$2:AL$200))</f>
        <v>Manual Entry Req</v>
      </c>
      <c r="AD85" s="74" t="str">
        <f>IF(ISBLANK(_xlfn.XLOOKUP(MAD_PS3[[#This Row],[AC2 : Licence Cost]],UData_StdData!AM$2:AM$200,UData_StdData!AN$2:AN$200)),MAD_PS3[[#This Row],[AC2 : Licence Cost]],_xlfn.XLOOKUP(MAD_PS3[[#This Row],[AC2 : Licence Cost]],UData_StdData!AM$2:AM$200,UData_StdData!AN$2:AN$200))</f>
        <v>Manual Entry Req</v>
      </c>
      <c r="AE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8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5" s="74" t="str">
        <f>MAD_PS3[[#This Row],[Which Part? (Part 1 or Part 2)]]</f>
        <v>Part 1</v>
      </c>
      <c r="AK85" s="74">
        <f>MAD_PS3[[#This Row],[Data Received]]</f>
        <v>0</v>
      </c>
      <c r="AL85" s="74">
        <f>MAD_PS3[[#This Row],[Data Updated?]]</f>
        <v>0</v>
      </c>
      <c r="AM85" s="74" t="e">
        <f>MAD_PS3[[#This Row],[Potential duplicates]]</f>
        <v>#N/A</v>
      </c>
      <c r="AN85" s="74" t="e">
        <f>MAD_PS3[[#This Row],[Remarks]]</f>
        <v>#N/A</v>
      </c>
      <c r="AO85" s="74" t="str">
        <f>MAD_PS3[[#This Row],[Staus of Data Input]]</f>
        <v>Data Available</v>
      </c>
      <c r="AP85" s="74" t="str">
        <f>MAD_PS3[[#This Row],[Portfolio]]</f>
        <v>Productivity</v>
      </c>
      <c r="AQ85" s="74" t="e">
        <f>MAD_PS3[[#This Row],[Only CTM]]</f>
        <v>#N/A</v>
      </c>
      <c r="AR85" s="74" t="str">
        <f>MAD_PS3[[#This Row],[Is it present in Odyssey File? (Y/N)]]</f>
        <v>Y</v>
      </c>
      <c r="AS85" s="74" t="str">
        <f>MAD_PS3[[#This Row],[User Group (Refined)]]</f>
        <v>Customer</v>
      </c>
      <c r="AT85" s="74" t="str">
        <f>IF(MAD_PS1[[#This Row],[Strategic Initiative]]&lt;&gt;"",MAD_PS1[[#This Row],[Strategic Initiative]], "")</f>
        <v/>
      </c>
      <c r="AU85" s="74" t="str">
        <f>IF(AND(MAD_S[[#This Row],[AM4 : Lifecycle Stage of the application for Risk]]=" End of Life",MAD_S[[#This Row],[Bucket 1
(Strategic Initiative)]]=""),"EOL","")</f>
        <v/>
      </c>
      <c r="AV85" s="74" t="str">
        <f>IF(AND(MAD_S[[#This Row],[Bucket 1
(Strategic Initiative)]]="",MAD_S[[#This Row],[Bucket 2
(End of Life)]]="",MAD_S[[#This Row],[Globally Redundant]]="Y"),"Y","")</f>
        <v/>
      </c>
      <c r="AW85" s="74" t="str">
        <f>IF(AND(MAD_S[[#This Row],[Bucket 1
(Strategic Initiative)]]="",MAD_S[[#This Row],[Bucket 2
(End of Life)]]="",MAD_S[[#This Row],[Bucket 3
(Global Redundancy)]]="",Table16[[#This Row],[Criticality Score (HLM base 3)]]="Low"),"Low","")</f>
        <v/>
      </c>
      <c r="AX85" s="74" t="str">
        <f>IF(AND(MAD_S[[#This Row],[Bucket 1
(Strategic Initiative)]]="",MAD_S[[#This Row],[Bucket 2
(End of Life)]]="",MAD_S[[#This Row],[Bucket 3
(Global Redundancy)]]="",MAD_S[[#This Row],[Bucket 4
(Non- Critical)]]="",Table16[[#This Row],[Maintanability Score (HLM base 3)]]="High"),"High","")</f>
        <v/>
      </c>
      <c r="AY85" s="74">
        <v>0</v>
      </c>
    </row>
    <row r="86" spans="1:51" ht="61.5" hidden="1" customHeight="1" x14ac:dyDescent="0.25">
      <c r="A86" s="74" t="str">
        <f>MAD_PS3[[#This Row],[Source ID]]</f>
        <v>CMDB.119</v>
      </c>
      <c r="B86" s="74" t="str">
        <f>MAD_PS3[[#This Row],[M1 : Name of All Applications]]</f>
        <v>Msorder</v>
      </c>
      <c r="C86" s="74" t="str">
        <f>IF(ISBLANK(_xlfn.XLOOKUP(MAD_PS3[[#This Row],[Region]],UData_StdData!AY$2:AY$200,UData_StdData!AZ$2:AZ$200)),MAD_PS3[[#This Row],[Region]],_xlfn.XLOOKUP(MAD_PS3[[#This Row],[Region]],UData_StdData!AY$2:AY$200,UData_StdData!AZ$2:AZ$200))</f>
        <v>APAC</v>
      </c>
      <c r="D86" s="74" t="str">
        <f>MAD_PS3[[#This Row],[Identify Current Region Owner]]</f>
        <v>Madhukar Jain</v>
      </c>
      <c r="E86" s="74" t="str">
        <f>IF(ISBLANK(_xlfn.XLOOKUP(MAD_PS3[[#This Row],[M2: Confirm Application Status]],UData_StdData!A$2:A$200,UData_StdData!B$2:B$200)),MAD_PS3[[#This Row],[M2: Confirm Application Status]],_xlfn.XLOOKUP(MAD_PS3[[#This Row],[M2: Confirm Application Status]],UData_StdData!A$2:A$200,UData_StdData!B$2:B$200))</f>
        <v>Decommissioned</v>
      </c>
      <c r="F86" s="74" t="str">
        <f>IF(ISBLANK(_xlfn.XLOOKUP(MAD_PS3[[#This Row],[M3 : Application User Group]],UData_StdData!C$2:C$200,UData_StdData!D$2:D$200)),MAD_PS3[[#This Row],[M3 : Application User Group]],_xlfn.XLOOKUP(MAD_PS3[[#This Row],[M3 : Application User Group]],UData_StdData!C$2:C$200,UData_StdData!D$2:D$200))</f>
        <v>Sales</v>
      </c>
      <c r="G86" s="74" t="str">
        <f>IF(ISBLANK(_xlfn.XLOOKUP(MAD_PS3[[#This Row],[M5 : Application Built]],UData_StdData!E$2:E$200,UData_StdData!F$2:F$200)),MAD_PS3[[#This Row],[M5 : Application Built]],_xlfn.XLOOKUP(MAD_PS3[[#This Row],[M5 : Application Built]],UData_StdData!E$2:E$200,UData_StdData!F$2:F$200))</f>
        <v>Homegrown</v>
      </c>
      <c r="H86" s="74" t="str">
        <f>MAD_PS3[[#This Row],[M6 : Application Stack / Technology]]</f>
        <v>.Net</v>
      </c>
      <c r="I86" s="74" t="str">
        <f>IF(ISBLANK(_xlfn.XLOOKUP(MAD_PS3[[#This Row],[M7 : Primary Access Channels]],UData_StdData!G$2:G$200,UData_StdData!H$2:H$200)),MAD_PS3[[#This Row],[M7 : Primary Access Channels]],_xlfn.XLOOKUP(MAD_PS3[[#This Row],[M7 : Primary Access Channels]],UData_StdData!G$2:G$200,UData_StdData!H$2:H$200))</f>
        <v>Other</v>
      </c>
      <c r="J86" s="74" t="str">
        <f>IF(ISBLANK(_xlfn.XLOOKUP(MAD_PS3[[#This Row],[M8 : Application Deployement]],UData_StdData!I$2:I$200,UData_StdData!J$2:J$200)),MAD_PS3[[#This Row],[M8 : Application Deployement]],_xlfn.XLOOKUP(MAD_PS3[[#This Row],[M8 : Application Deployement]],UData_StdData!I$2:I$200,UData_StdData!J$2:J$200))</f>
        <v>On-Prem</v>
      </c>
      <c r="K8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86" s="74" t="str">
        <f>MAD_PS3[[#This Row],[M10 : Application Description]]</f>
        <v xml:space="preserve">
MS ordering for Microsoft Team</v>
      </c>
      <c r="M86" s="74" t="str">
        <f>IF(ISBLANK(_xlfn.XLOOKUP(MAD_PS3[[#This Row],[L1 Capability Map]],UData_StdData!M$2:M$200,UData_StdData!N$2:N$200)),MAD_PS3[[#This Row],[L1 Capability Map]],_xlfn.XLOOKUP(MAD_PS3[[#This Row],[L1 Capability Map]],UData_StdData!M$2:M$200,UData_StdData!N$2:N$200))</f>
        <v>Sales</v>
      </c>
      <c r="N86" s="74" t="str">
        <f>MAD_PS3[[#This Row],[L2 Capability]]</f>
        <v>Orders</v>
      </c>
      <c r="O86" s="74" t="str">
        <f>MAD_PS3[[#This Row],[L3 Capability]]</f>
        <v>Standard Orders Management</v>
      </c>
      <c r="P86" s="74" t="str">
        <f>MAD_PS3[[#This Row],[L4 Capability]]</f>
        <v>Manual Entry Req</v>
      </c>
      <c r="Q86" s="74" t="str">
        <f>MAD_PS3[[#This Row],[Remarks()]]</f>
        <v>Manual Entry Req</v>
      </c>
      <c r="R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6" s="74" t="str">
        <f>IF(ISBLANK(_xlfn.XLOOKUP(MAD_PS3[[#This Row],[AM3 : Documents Available]],UData_StdData!AG$2:AG$200,UData_StdData!AH$2:AH$200)),MAD_PS3[[#This Row],[AM3 : Documents Available]],_xlfn.XLOOKUP(MAD_PS3[[#This Row],[AM3 : Documents Available]],UData_StdData!AG$2:AG$200,UData_StdData!AH$2:AH$200))</f>
        <v>Unknown</v>
      </c>
      <c r="AB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6" s="74" t="str">
        <f>IF(ISBLANK(_xlfn.XLOOKUP(MAD_PS3[[#This Row],[AC1 : Implementation Cost]],UData_StdData!AK$2:AK$200,UData_StdData!AL$2:AL$200)),MAD_PS3[[#This Row],[AC1 : Implementation Cost]],_xlfn.XLOOKUP(MAD_PS3[[#This Row],[AC1 : Implementation Cost]],UData_StdData!AK$2:AK$200,UData_StdData!AL$2:AL$200))</f>
        <v>Manual Entry Req</v>
      </c>
      <c r="AD86" s="74" t="str">
        <f>IF(ISBLANK(_xlfn.XLOOKUP(MAD_PS3[[#This Row],[AC2 : Licence Cost]],UData_StdData!AM$2:AM$200,UData_StdData!AN$2:AN$200)),MAD_PS3[[#This Row],[AC2 : Licence Cost]],_xlfn.XLOOKUP(MAD_PS3[[#This Row],[AC2 : Licence Cost]],UData_StdData!AM$2:AM$200,UData_StdData!AN$2:AN$200))</f>
        <v>Manual Entry Req</v>
      </c>
      <c r="AE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86"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6" s="74" t="str">
        <f>MAD_PS3[[#This Row],[Which Part? (Part 1 or Part 2)]]</f>
        <v>Part 1</v>
      </c>
      <c r="AK86" s="74">
        <f>MAD_PS3[[#This Row],[Data Received]]</f>
        <v>0</v>
      </c>
      <c r="AL86" s="74">
        <f>MAD_PS3[[#This Row],[Data Updated?]]</f>
        <v>0</v>
      </c>
      <c r="AM86" s="74" t="e">
        <f>MAD_PS3[[#This Row],[Potential duplicates]]</f>
        <v>#N/A</v>
      </c>
      <c r="AN86" s="74" t="e">
        <f>MAD_PS3[[#This Row],[Remarks]]</f>
        <v>#N/A</v>
      </c>
      <c r="AO86" s="74" t="str">
        <f>MAD_PS3[[#This Row],[Staus of Data Input]]</f>
        <v>Data Available</v>
      </c>
      <c r="AP86" s="74" t="str">
        <f>MAD_PS3[[#This Row],[Portfolio]]</f>
        <v>Productivity</v>
      </c>
      <c r="AQ86" s="74" t="e">
        <f>MAD_PS3[[#This Row],[Only CTM]]</f>
        <v>#N/A</v>
      </c>
      <c r="AR86" s="74" t="str">
        <f>MAD_PS3[[#This Row],[Is it present in Odyssey File? (Y/N)]]</f>
        <v>Y</v>
      </c>
      <c r="AS86" s="74" t="str">
        <f>MAD_PS3[[#This Row],[User Group (Refined)]]</f>
        <v>Sales</v>
      </c>
      <c r="AT86" s="74" t="str">
        <f>IF(MAD_PS1[[#This Row],[Strategic Initiative]]&lt;&gt;"",MAD_PS1[[#This Row],[Strategic Initiative]], "")</f>
        <v/>
      </c>
      <c r="AU86" s="74" t="str">
        <f>IF(AND(MAD_S[[#This Row],[AM4 : Lifecycle Stage of the application for Risk]]=" End of Life",MAD_S[[#This Row],[Bucket 1
(Strategic Initiative)]]=""),"EOL","")</f>
        <v/>
      </c>
      <c r="AV86" s="74" t="str">
        <f>IF(AND(MAD_S[[#This Row],[Bucket 1
(Strategic Initiative)]]="",MAD_S[[#This Row],[Bucket 2
(End of Life)]]="",MAD_S[[#This Row],[Globally Redundant]]="Y"),"Y","")</f>
        <v/>
      </c>
      <c r="AW86" s="74" t="str">
        <f>IF(AND(MAD_S[[#This Row],[Bucket 1
(Strategic Initiative)]]="",MAD_S[[#This Row],[Bucket 2
(End of Life)]]="",MAD_S[[#This Row],[Bucket 3
(Global Redundancy)]]="",Table16[[#This Row],[Criticality Score (HLM base 3)]]="Low"),"Low","")</f>
        <v/>
      </c>
      <c r="AX86" s="74" t="str">
        <f>IF(AND(MAD_S[[#This Row],[Bucket 1
(Strategic Initiative)]]="",MAD_S[[#This Row],[Bucket 2
(End of Life)]]="",MAD_S[[#This Row],[Bucket 3
(Global Redundancy)]]="",MAD_S[[#This Row],[Bucket 4
(Non- Critical)]]="",Table16[[#This Row],[Maintanability Score (HLM base 3)]]="High"),"High","")</f>
        <v/>
      </c>
      <c r="AY86" s="74">
        <v>0</v>
      </c>
    </row>
    <row r="87" spans="1:51" ht="61.5" customHeight="1" x14ac:dyDescent="0.25">
      <c r="A87" s="74" t="str">
        <f>MAD_PS3[[#This Row],[Source ID]]</f>
        <v>CMDB.125</v>
      </c>
      <c r="B87" s="74" t="str">
        <f>MAD_PS3[[#This Row],[M1 : Name of All Applications]]</f>
        <v>Vendor EDI</v>
      </c>
      <c r="C87" s="74" t="str">
        <f>IF(ISBLANK(_xlfn.XLOOKUP(MAD_PS3[[#This Row],[Region]],UData_StdData!AY$2:AY$200,UData_StdData!AZ$2:AZ$200)),MAD_PS3[[#This Row],[Region]],_xlfn.XLOOKUP(MAD_PS3[[#This Row],[Region]],UData_StdData!AY$2:AY$200,UData_StdData!AZ$2:AZ$200))</f>
        <v>APAC</v>
      </c>
      <c r="D87" s="74" t="str">
        <f>MAD_PS3[[#This Row],[Identify Current Region Owner]]</f>
        <v>Yan, Edison</v>
      </c>
      <c r="E87" s="74" t="str">
        <f>IF(ISBLANK(_xlfn.XLOOKUP(MAD_PS3[[#This Row],[M2: Confirm Application Status]],UData_StdData!A$2:A$200,UData_StdData!B$2:B$200)),MAD_PS3[[#This Row],[M2: Confirm Application Status]],_xlfn.XLOOKUP(MAD_PS3[[#This Row],[M2: Confirm Application Status]],UData_StdData!A$2:A$200,UData_StdData!B$2:B$200))</f>
        <v>Active</v>
      </c>
      <c r="F8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87" s="74" t="str">
        <f>IF(ISBLANK(_xlfn.XLOOKUP(MAD_PS3[[#This Row],[M5 : Application Built]],UData_StdData!E$2:E$200,UData_StdData!F$2:F$200)),MAD_PS3[[#This Row],[M5 : Application Built]],_xlfn.XLOOKUP(MAD_PS3[[#This Row],[M5 : Application Built]],UData_StdData!E$2:E$200,UData_StdData!F$2:F$200))</f>
        <v>Homegrown</v>
      </c>
      <c r="H87" s="74" t="str">
        <f>MAD_PS3[[#This Row],[M6 : Application Stack / Technology]]</f>
        <v>.Net</v>
      </c>
      <c r="I87" s="74" t="str">
        <f>IF(ISBLANK(_xlfn.XLOOKUP(MAD_PS3[[#This Row],[M7 : Primary Access Channels]],UData_StdData!G$2:G$200,UData_StdData!H$2:H$200)),MAD_PS3[[#This Row],[M7 : Primary Access Channels]],_xlfn.XLOOKUP(MAD_PS3[[#This Row],[M7 : Primary Access Channels]],UData_StdData!G$2:G$200,UData_StdData!H$2:H$200))</f>
        <v>Other</v>
      </c>
      <c r="J87" s="74" t="str">
        <f>IF(ISBLANK(_xlfn.XLOOKUP(MAD_PS3[[#This Row],[M8 : Application Deployement]],UData_StdData!I$2:I$200,UData_StdData!J$2:J$200)),MAD_PS3[[#This Row],[M8 : Application Deployement]],_xlfn.XLOOKUP(MAD_PS3[[#This Row],[M8 : Application Deployement]],UData_StdData!I$2:I$200,UData_StdData!J$2:J$200))</f>
        <v>On-Prem</v>
      </c>
      <c r="K8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87" s="74" t="str">
        <f>MAD_PS3[[#This Row],[M10 : Application Description]]</f>
        <v xml:space="preserve">
amazon and Acer EDI, and related tools</v>
      </c>
      <c r="M87" s="74" t="str">
        <f>IF(ISBLANK(_xlfn.XLOOKUP(MAD_PS3[[#This Row],[L1 Capability Map]],UData_StdData!M$2:M$200,UData_StdData!N$2:N$200)),MAD_PS3[[#This Row],[L1 Capability Map]],_xlfn.XLOOKUP(MAD_PS3[[#This Row],[L1 Capability Map]],UData_StdData!M$2:M$200,UData_StdData!N$2:N$200))</f>
        <v>PartnerConnectivity</v>
      </c>
      <c r="N87" s="74" t="str">
        <f>MAD_PS3[[#This Row],[L2 Capability]]</f>
        <v>EDI</v>
      </c>
      <c r="O87" s="74" t="str">
        <f>MAD_PS3[[#This Row],[L3 Capability]]</f>
        <v>Manual Entry Req</v>
      </c>
      <c r="P87" s="74" t="str">
        <f>MAD_PS3[[#This Row],[L4 Capability]]</f>
        <v>Manual Entry Req</v>
      </c>
      <c r="Q87" s="74" t="str">
        <f>MAD_PS3[[#This Row],[Remarks()]]</f>
        <v>Manual Entry Req</v>
      </c>
      <c r="R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8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8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7" s="74" t="str">
        <f>IF(ISBLANK(_xlfn.XLOOKUP(MAD_PS3[[#This Row],[AM3 : Documents Available]],UData_StdData!AG$2:AG$200,UData_StdData!AH$2:AH$200)),MAD_PS3[[#This Row],[AM3 : Documents Available]],_xlfn.XLOOKUP(MAD_PS3[[#This Row],[AM3 : Documents Available]],UData_StdData!AG$2:AG$200,UData_StdData!AH$2:AH$200))</f>
        <v>Unknown</v>
      </c>
      <c r="AB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7" s="74" t="str">
        <f>IF(ISBLANK(_xlfn.XLOOKUP(MAD_PS3[[#This Row],[AC1 : Implementation Cost]],UData_StdData!AK$2:AK$200,UData_StdData!AL$2:AL$200)),MAD_PS3[[#This Row],[AC1 : Implementation Cost]],_xlfn.XLOOKUP(MAD_PS3[[#This Row],[AC1 : Implementation Cost]],UData_StdData!AK$2:AK$200,UData_StdData!AL$2:AL$200))</f>
        <v>Manual Entry Req</v>
      </c>
      <c r="AD87" s="74" t="str">
        <f>IF(ISBLANK(_xlfn.XLOOKUP(MAD_PS3[[#This Row],[AC2 : Licence Cost]],UData_StdData!AM$2:AM$200,UData_StdData!AN$2:AN$200)),MAD_PS3[[#This Row],[AC2 : Licence Cost]],_xlfn.XLOOKUP(MAD_PS3[[#This Row],[AC2 : Licence Cost]],UData_StdData!AM$2:AM$200,UData_StdData!AN$2:AN$200))</f>
        <v>Manual Entry Req</v>
      </c>
      <c r="AE8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7" s="74" t="str">
        <f>MAD_PS3[[#This Row],[Which Part? (Part 1 or Part 2)]]</f>
        <v>Part 1</v>
      </c>
      <c r="AK87" s="74">
        <f>MAD_PS3[[#This Row],[Data Received]]</f>
        <v>0</v>
      </c>
      <c r="AL87" s="74">
        <f>MAD_PS3[[#This Row],[Data Updated?]]</f>
        <v>0</v>
      </c>
      <c r="AM87" s="74" t="e">
        <f>MAD_PS3[[#This Row],[Potential duplicates]]</f>
        <v>#N/A</v>
      </c>
      <c r="AN87" s="74" t="e">
        <f>MAD_PS3[[#This Row],[Remarks]]</f>
        <v>#N/A</v>
      </c>
      <c r="AO87" s="74" t="str">
        <f>MAD_PS3[[#This Row],[Staus of Data Input]]</f>
        <v>Data Available</v>
      </c>
      <c r="AP87" s="74" t="str">
        <f>MAD_PS3[[#This Row],[Portfolio]]</f>
        <v>Vendor Management</v>
      </c>
      <c r="AQ87" s="74" t="e">
        <f>MAD_PS3[[#This Row],[Only CTM]]</f>
        <v>#N/A</v>
      </c>
      <c r="AR87" s="74" t="str">
        <f>MAD_PS3[[#This Row],[Is it present in Odyssey File? (Y/N)]]</f>
        <v>Y</v>
      </c>
      <c r="AS87" s="74" t="str">
        <f>MAD_PS3[[#This Row],[User Group (Refined)]]</f>
        <v>IT</v>
      </c>
      <c r="AT87" s="74" t="str">
        <f>IF(MAD_PS1[[#This Row],[Strategic Initiative]]&lt;&gt;"",MAD_PS1[[#This Row],[Strategic Initiative]], "")</f>
        <v/>
      </c>
      <c r="AU87" s="74" t="str">
        <f>IF(AND(MAD_S[[#This Row],[AM4 : Lifecycle Stage of the application for Risk]]=" End of Life",MAD_S[[#This Row],[Bucket 1
(Strategic Initiative)]]=""),"EOL","")</f>
        <v/>
      </c>
      <c r="AV87" s="74" t="str">
        <f>IF(AND(MAD_S[[#This Row],[Bucket 1
(Strategic Initiative)]]="",MAD_S[[#This Row],[Bucket 2
(End of Life)]]="",MAD_S[[#This Row],[Globally Redundant]]="Y"),"Y","")</f>
        <v/>
      </c>
      <c r="AW87" s="74" t="str">
        <f>IF(AND(MAD_S[[#This Row],[Bucket 1
(Strategic Initiative)]]="",MAD_S[[#This Row],[Bucket 2
(End of Life)]]="",MAD_S[[#This Row],[Bucket 3
(Global Redundancy)]]="",Table16[[#This Row],[Criticality Score (HLM base 3)]]="Low"),"Low","")</f>
        <v/>
      </c>
      <c r="AX87" s="74" t="str">
        <f>IF(AND(MAD_S[[#This Row],[Bucket 1
(Strategic Initiative)]]="",MAD_S[[#This Row],[Bucket 2
(End of Life)]]="",MAD_S[[#This Row],[Bucket 3
(Global Redundancy)]]="",MAD_S[[#This Row],[Bucket 4
(Non- Critical)]]="",Table16[[#This Row],[Maintanability Score (HLM base 3)]]="High"),"High","")</f>
        <v/>
      </c>
      <c r="AY87" s="74" t="s">
        <v>8075</v>
      </c>
    </row>
    <row r="88" spans="1:51" ht="61.5" hidden="1" customHeight="1" x14ac:dyDescent="0.25">
      <c r="A88" s="74" t="str">
        <f>MAD_PS3[[#This Row],[Source ID]]</f>
        <v>CMDB.126</v>
      </c>
      <c r="B88" s="74" t="str">
        <f>MAD_PS3[[#This Row],[M1 : Name of All Applications]]</f>
        <v>Toll Dispatcher Application</v>
      </c>
      <c r="C88" s="74" t="str">
        <f>IF(ISBLANK(_xlfn.XLOOKUP(MAD_PS3[[#This Row],[Region]],UData_StdData!AY$2:AY$200,UData_StdData!AZ$2:AZ$200)),MAD_PS3[[#This Row],[Region]],_xlfn.XLOOKUP(MAD_PS3[[#This Row],[Region]],UData_StdData!AY$2:AY$200,UData_StdData!AZ$2:AZ$200))</f>
        <v>APAC</v>
      </c>
      <c r="D88" s="74" t="str">
        <f>MAD_PS3[[#This Row],[Identify Current Region Owner]]</f>
        <v>Angela Aspropotamitis</v>
      </c>
      <c r="E88" s="74" t="str">
        <f>IF(ISBLANK(_xlfn.XLOOKUP(MAD_PS3[[#This Row],[M2: Confirm Application Status]],UData_StdData!A$2:A$200,UData_StdData!B$2:B$200)),MAD_PS3[[#This Row],[M2: Confirm Application Status]],_xlfn.XLOOKUP(MAD_PS3[[#This Row],[M2: Confirm Application Status]],UData_StdData!A$2:A$200,UData_StdData!B$2:B$200))</f>
        <v>Active</v>
      </c>
      <c r="F88" s="74" t="str">
        <f>IF(ISBLANK(_xlfn.XLOOKUP(MAD_PS3[[#This Row],[M3 : Application User Group]],UData_StdData!C$2:C$200,UData_StdData!D$2:D$200)),MAD_PS3[[#This Row],[M3 : Application User Group]],_xlfn.XLOOKUP(MAD_PS3[[#This Row],[M3 : Application User Group]],UData_StdData!C$2:C$200,UData_StdData!D$2:D$200))</f>
        <v>Unknown</v>
      </c>
      <c r="G88" s="74" t="str">
        <f>IF(ISBLANK(_xlfn.XLOOKUP(MAD_PS3[[#This Row],[M5 : Application Built]],UData_StdData!E$2:E$200,UData_StdData!F$2:F$200)),MAD_PS3[[#This Row],[M5 : Application Built]],_xlfn.XLOOKUP(MAD_PS3[[#This Row],[M5 : Application Built]],UData_StdData!E$2:E$200,UData_StdData!F$2:F$200))</f>
        <v>COTS</v>
      </c>
      <c r="H88" s="74" t="str">
        <f>MAD_PS3[[#This Row],[M6 : Application Stack / Technology]]</f>
        <v>Unknown</v>
      </c>
      <c r="I88" s="74" t="str">
        <f>IF(ISBLANK(_xlfn.XLOOKUP(MAD_PS3[[#This Row],[M7 : Primary Access Channels]],UData_StdData!G$2:G$200,UData_StdData!H$2:H$200)),MAD_PS3[[#This Row],[M7 : Primary Access Channels]],_xlfn.XLOOKUP(MAD_PS3[[#This Row],[M7 : Primary Access Channels]],UData_StdData!G$2:G$200,UData_StdData!H$2:H$200))</f>
        <v>Other</v>
      </c>
      <c r="J88" s="74" t="str">
        <f>IF(ISBLANK(_xlfn.XLOOKUP(MAD_PS3[[#This Row],[M8 : Application Deployement]],UData_StdData!I$2:I$200,UData_StdData!J$2:J$200)),MAD_PS3[[#This Row],[M8 : Application Deployement]],_xlfn.XLOOKUP(MAD_PS3[[#This Row],[M8 : Application Deployement]],UData_StdData!I$2:I$200,UData_StdData!J$2:J$200))</f>
        <v>On-Prem</v>
      </c>
      <c r="K8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88" s="74" t="str">
        <f>MAD_PS3[[#This Row],[M10 : Application Description]]</f>
        <v xml:space="preserve">
Create Manual Connote for Toll Connect</v>
      </c>
      <c r="M88" s="74" t="str">
        <f>IF(ISBLANK(_xlfn.XLOOKUP(MAD_PS3[[#This Row],[L1 Capability Map]],UData_StdData!M$2:M$200,UData_StdData!N$2:N$200)),MAD_PS3[[#This Row],[L1 Capability Map]],_xlfn.XLOOKUP(MAD_PS3[[#This Row],[L1 Capability Map]],UData_StdData!M$2:M$200,UData_StdData!N$2:N$200))</f>
        <v>Sales</v>
      </c>
      <c r="N88" s="74" t="str">
        <f>MAD_PS3[[#This Row],[L2 Capability]]</f>
        <v>Order Delivery</v>
      </c>
      <c r="O88" s="74" t="str">
        <f>MAD_PS3[[#This Row],[L3 Capability]]</f>
        <v>Manual Entry Req</v>
      </c>
      <c r="P88" s="74" t="str">
        <f>MAD_PS3[[#This Row],[L4 Capability]]</f>
        <v>Manual Entry Req</v>
      </c>
      <c r="Q88" s="74" t="str">
        <f>MAD_PS3[[#This Row],[Remarks()]]</f>
        <v>Manual Entry Req</v>
      </c>
      <c r="R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8" s="74" t="str">
        <f>IF(ISBLANK(_xlfn.XLOOKUP(MAD_PS3[[#This Row],[AM3 : Documents Available]],UData_StdData!AG$2:AG$200,UData_StdData!AH$2:AH$200)),MAD_PS3[[#This Row],[AM3 : Documents Available]],_xlfn.XLOOKUP(MAD_PS3[[#This Row],[AM3 : Documents Available]],UData_StdData!AG$2:AG$200,UData_StdData!AH$2:AH$200))</f>
        <v>Unknown</v>
      </c>
      <c r="AB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8" s="74" t="str">
        <f>IF(ISBLANK(_xlfn.XLOOKUP(MAD_PS3[[#This Row],[AC1 : Implementation Cost]],UData_StdData!AK$2:AK$200,UData_StdData!AL$2:AL$200)),MAD_PS3[[#This Row],[AC1 : Implementation Cost]],_xlfn.XLOOKUP(MAD_PS3[[#This Row],[AC1 : Implementation Cost]],UData_StdData!AK$2:AK$200,UData_StdData!AL$2:AL$200))</f>
        <v>Manual Entry Req</v>
      </c>
      <c r="AD88" s="74" t="str">
        <f>IF(ISBLANK(_xlfn.XLOOKUP(MAD_PS3[[#This Row],[AC2 : Licence Cost]],UData_StdData!AM$2:AM$200,UData_StdData!AN$2:AN$200)),MAD_PS3[[#This Row],[AC2 : Licence Cost]],_xlfn.XLOOKUP(MAD_PS3[[#This Row],[AC2 : Licence Cost]],UData_StdData!AM$2:AM$200,UData_StdData!AN$2:AN$200))</f>
        <v>Manual Entry Req</v>
      </c>
      <c r="AE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88" s="74" t="str">
        <f>MAD_PS3[[#This Row],[Which Part? (Part 1 or Part 2)]]</f>
        <v>Part 1</v>
      </c>
      <c r="AK88" s="74">
        <f>MAD_PS3[[#This Row],[Data Received]]</f>
        <v>0</v>
      </c>
      <c r="AL88" s="74">
        <f>MAD_PS3[[#This Row],[Data Updated?]]</f>
        <v>0</v>
      </c>
      <c r="AM88" s="74" t="e">
        <f>MAD_PS3[[#This Row],[Potential duplicates]]</f>
        <v>#N/A</v>
      </c>
      <c r="AN88" s="74" t="e">
        <f>MAD_PS3[[#This Row],[Remarks]]</f>
        <v>#N/A</v>
      </c>
      <c r="AO88" s="74" t="str">
        <f>MAD_PS3[[#This Row],[Staus of Data Input]]</f>
        <v>Data Available</v>
      </c>
      <c r="AP88" s="74" t="str">
        <f>MAD_PS3[[#This Row],[Portfolio]]</f>
        <v>Productivity</v>
      </c>
      <c r="AQ88" s="74" t="e">
        <f>MAD_PS3[[#This Row],[Only CTM]]</f>
        <v>#N/A</v>
      </c>
      <c r="AR88" s="74" t="str">
        <f>MAD_PS3[[#This Row],[Is it present in Odyssey File? (Y/N)]]</f>
        <v>N</v>
      </c>
      <c r="AS88" s="74" t="str">
        <f>MAD_PS3[[#This Row],[User Group (Refined)]]</f>
        <v>Unknown</v>
      </c>
      <c r="AT88" s="74" t="str">
        <f>IF(MAD_PS1[[#This Row],[Strategic Initiative]]&lt;&gt;"",MAD_PS1[[#This Row],[Strategic Initiative]], "")</f>
        <v/>
      </c>
      <c r="AU88" s="74" t="str">
        <f>IF(AND(MAD_S[[#This Row],[AM4 : Lifecycle Stage of the application for Risk]]=" End of Life",MAD_S[[#This Row],[Bucket 1
(Strategic Initiative)]]=""),"EOL","")</f>
        <v/>
      </c>
      <c r="AV88" s="74" t="str">
        <f>IF(AND(MAD_S[[#This Row],[Bucket 1
(Strategic Initiative)]]="",MAD_S[[#This Row],[Bucket 2
(End of Life)]]="",MAD_S[[#This Row],[Globally Redundant]]="Y"),"Y","")</f>
        <v/>
      </c>
      <c r="AW88" s="74" t="str">
        <f>IF(AND(MAD_S[[#This Row],[Bucket 1
(Strategic Initiative)]]="",MAD_S[[#This Row],[Bucket 2
(End of Life)]]="",MAD_S[[#This Row],[Bucket 3
(Global Redundancy)]]="",Table16[[#This Row],[Criticality Score (HLM base 3)]]="Low"),"Low","")</f>
        <v/>
      </c>
      <c r="AX88" s="74" t="str">
        <f>IF(AND(MAD_S[[#This Row],[Bucket 1
(Strategic Initiative)]]="",MAD_S[[#This Row],[Bucket 2
(End of Life)]]="",MAD_S[[#This Row],[Bucket 3
(Global Redundancy)]]="",MAD_S[[#This Row],[Bucket 4
(Non- Critical)]]="",Table16[[#This Row],[Maintanability Score (HLM base 3)]]="High"),"High","")</f>
        <v/>
      </c>
      <c r="AY88" s="74">
        <v>0</v>
      </c>
    </row>
    <row r="89" spans="1:51" ht="61.5" customHeight="1" x14ac:dyDescent="0.25">
      <c r="A89" s="74" t="str">
        <f>MAD_PS3[[#This Row],[Source ID]]</f>
        <v>CMDB.127</v>
      </c>
      <c r="B89" s="74" t="str">
        <f>MAD_PS3[[#This Row],[M1 : Name of All Applications]]</f>
        <v>HSBC Netpay</v>
      </c>
      <c r="C89" s="74" t="str">
        <f>IF(ISBLANK(_xlfn.XLOOKUP(MAD_PS3[[#This Row],[Region]],UData_StdData!AY$2:AY$200,UData_StdData!AZ$2:AZ$200)),MAD_PS3[[#This Row],[Region]],_xlfn.XLOOKUP(MAD_PS3[[#This Row],[Region]],UData_StdData!AY$2:AY$200,UData_StdData!AZ$2:AZ$200))</f>
        <v>APAC</v>
      </c>
      <c r="D89" s="74" t="str">
        <f>MAD_PS3[[#This Row],[Identify Current Region Owner]]</f>
        <v>Hridayananda Das</v>
      </c>
      <c r="E89" s="74" t="str">
        <f>IF(ISBLANK(_xlfn.XLOOKUP(MAD_PS3[[#This Row],[M2: Confirm Application Status]],UData_StdData!A$2:A$200,UData_StdData!B$2:B$200)),MAD_PS3[[#This Row],[M2: Confirm Application Status]],_xlfn.XLOOKUP(MAD_PS3[[#This Row],[M2: Confirm Application Status]],UData_StdData!A$2:A$200,UData_StdData!B$2:B$200))</f>
        <v>Active</v>
      </c>
      <c r="F89" s="74" t="str">
        <f>IF(ISBLANK(_xlfn.XLOOKUP(MAD_PS3[[#This Row],[M3 : Application User Group]],UData_StdData!C$2:C$200,UData_StdData!D$2:D$200)),MAD_PS3[[#This Row],[M3 : Application User Group]],_xlfn.XLOOKUP(MAD_PS3[[#This Row],[M3 : Application User Group]],UData_StdData!C$2:C$200,UData_StdData!D$2:D$200))</f>
        <v>Finance</v>
      </c>
      <c r="G89" s="74" t="str">
        <f>IF(ISBLANK(_xlfn.XLOOKUP(MAD_PS3[[#This Row],[M5 : Application Built]],UData_StdData!E$2:E$200,UData_StdData!F$2:F$200)),MAD_PS3[[#This Row],[M5 : Application Built]],_xlfn.XLOOKUP(MAD_PS3[[#This Row],[M5 : Application Built]],UData_StdData!E$2:E$200,UData_StdData!F$2:F$200))</f>
        <v>Homegrown</v>
      </c>
      <c r="H89" s="74" t="str">
        <f>MAD_PS3[[#This Row],[M6 : Application Stack / Technology]]</f>
        <v>.Net</v>
      </c>
      <c r="I89" s="74" t="str">
        <f>IF(ISBLANK(_xlfn.XLOOKUP(MAD_PS3[[#This Row],[M7 : Primary Access Channels]],UData_StdData!G$2:G$200,UData_StdData!H$2:H$200)),MAD_PS3[[#This Row],[M7 : Primary Access Channels]],_xlfn.XLOOKUP(MAD_PS3[[#This Row],[M7 : Primary Access Channels]],UData_StdData!G$2:G$200,UData_StdData!H$2:H$200))</f>
        <v>Other</v>
      </c>
      <c r="J89" s="74" t="str">
        <f>IF(ISBLANK(_xlfn.XLOOKUP(MAD_PS3[[#This Row],[M8 : Application Deployement]],UData_StdData!I$2:I$200,UData_StdData!J$2:J$200)),MAD_PS3[[#This Row],[M8 : Application Deployement]],_xlfn.XLOOKUP(MAD_PS3[[#This Row],[M8 : Application Deployement]],UData_StdData!I$2:I$200,UData_StdData!J$2:J$200))</f>
        <v>On-Prem</v>
      </c>
      <c r="K8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89" s="74" t="str">
        <f>MAD_PS3[[#This Row],[M10 : Application Description]]</f>
        <v xml:space="preserve">
Auto payment instructions to Bank from Impulse direct</v>
      </c>
      <c r="M89" s="74" t="str">
        <f>IF(ISBLANK(_xlfn.XLOOKUP(MAD_PS3[[#This Row],[L1 Capability Map]],UData_StdData!M$2:M$200,UData_StdData!N$2:N$200)),MAD_PS3[[#This Row],[L1 Capability Map]],_xlfn.XLOOKUP(MAD_PS3[[#This Row],[L1 Capability Map]],UData_StdData!M$2:M$200,UData_StdData!N$2:N$200))</f>
        <v>FinanceandControlship</v>
      </c>
      <c r="N89" s="74" t="str">
        <f>MAD_PS3[[#This Row],[L2 Capability]]</f>
        <v>Controllership</v>
      </c>
      <c r="O89" s="74" t="str">
        <f>MAD_PS3[[#This Row],[L3 Capability]]</f>
        <v>Manual Entry Req</v>
      </c>
      <c r="P89" s="74" t="str">
        <f>MAD_PS3[[#This Row],[L4 Capability]]</f>
        <v>Manual Entry Req</v>
      </c>
      <c r="Q89" s="74" t="str">
        <f>MAD_PS3[[#This Row],[Remarks()]]</f>
        <v>Manual Entry Req</v>
      </c>
      <c r="R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8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9" s="74" t="str">
        <f>IF(ISBLANK(_xlfn.XLOOKUP(MAD_PS3[[#This Row],[AM1 : Vendor Support available]],UData_StdData!AC$2:AC$200,UData_StdData!AD$2:AD$200)),MAD_PS3[[#This Row],[AM1 : Vendor Support available]],_xlfn.XLOOKUP(MAD_PS3[[#This Row],[AM1 : Vendor Support available]],UData_StdData!AC$2:AC$200,UData_StdData!AD$2:AD$200))</f>
        <v>Unknown</v>
      </c>
      <c r="Z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9" s="74" t="str">
        <f>IF(ISBLANK(_xlfn.XLOOKUP(MAD_PS3[[#This Row],[AM3 : Documents Available]],UData_StdData!AG$2:AG$200,UData_StdData!AH$2:AH$200)),MAD_PS3[[#This Row],[AM3 : Documents Available]],_xlfn.XLOOKUP(MAD_PS3[[#This Row],[AM3 : Documents Available]],UData_StdData!AG$2:AG$200,UData_StdData!AH$2:AH$200))</f>
        <v>Unknown</v>
      </c>
      <c r="AB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89" s="74" t="str">
        <f>IF(ISBLANK(_xlfn.XLOOKUP(MAD_PS3[[#This Row],[AC1 : Implementation Cost]],UData_StdData!AK$2:AK$200,UData_StdData!AL$2:AL$200)),MAD_PS3[[#This Row],[AC1 : Implementation Cost]],_xlfn.XLOOKUP(MAD_PS3[[#This Row],[AC1 : Implementation Cost]],UData_StdData!AK$2:AK$200,UData_StdData!AL$2:AL$200))</f>
        <v>Manual Entry Req</v>
      </c>
      <c r="AD89" s="74" t="str">
        <f>IF(ISBLANK(_xlfn.XLOOKUP(MAD_PS3[[#This Row],[AC2 : Licence Cost]],UData_StdData!AM$2:AM$200,UData_StdData!AN$2:AN$200)),MAD_PS3[[#This Row],[AC2 : Licence Cost]],_xlfn.XLOOKUP(MAD_PS3[[#This Row],[AC2 : Licence Cost]],UData_StdData!AM$2:AM$200,UData_StdData!AN$2:AN$200))</f>
        <v>Manual Entry Req</v>
      </c>
      <c r="AE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9"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9" s="74" t="str">
        <f>MAD_PS3[[#This Row],[Which Part? (Part 1 or Part 2)]]</f>
        <v>Part 1</v>
      </c>
      <c r="AK89" s="74">
        <f>MAD_PS3[[#This Row],[Data Received]]</f>
        <v>0</v>
      </c>
      <c r="AL89" s="74">
        <f>MAD_PS3[[#This Row],[Data Updated?]]</f>
        <v>0</v>
      </c>
      <c r="AM89" s="74" t="e">
        <f>MAD_PS3[[#This Row],[Potential duplicates]]</f>
        <v>#N/A</v>
      </c>
      <c r="AN89" s="74" t="e">
        <f>MAD_PS3[[#This Row],[Remarks]]</f>
        <v>#N/A</v>
      </c>
      <c r="AO89" s="74" t="str">
        <f>MAD_PS3[[#This Row],[Staus of Data Input]]</f>
        <v>Data Available</v>
      </c>
      <c r="AP89" s="74" t="str">
        <f>MAD_PS3[[#This Row],[Portfolio]]</f>
        <v>Finance Automation</v>
      </c>
      <c r="AQ89" s="74" t="e">
        <f>MAD_PS3[[#This Row],[Only CTM]]</f>
        <v>#N/A</v>
      </c>
      <c r="AR89" s="74" t="str">
        <f>MAD_PS3[[#This Row],[Is it present in Odyssey File? (Y/N)]]</f>
        <v>N</v>
      </c>
      <c r="AS89" s="74" t="str">
        <f>MAD_PS3[[#This Row],[User Group (Refined)]]</f>
        <v>Unknown</v>
      </c>
      <c r="AT89" s="74" t="str">
        <f>IF(MAD_PS1[[#This Row],[Strategic Initiative]]&lt;&gt;"",MAD_PS1[[#This Row],[Strategic Initiative]], "")</f>
        <v/>
      </c>
      <c r="AU89" s="74" t="str">
        <f>IF(AND(MAD_S[[#This Row],[AM4 : Lifecycle Stage of the application for Risk]]=" End of Life",MAD_S[[#This Row],[Bucket 1
(Strategic Initiative)]]=""),"EOL","")</f>
        <v/>
      </c>
      <c r="AV89" s="74" t="str">
        <f>IF(AND(MAD_S[[#This Row],[Bucket 1
(Strategic Initiative)]]="",MAD_S[[#This Row],[Bucket 2
(End of Life)]]="",MAD_S[[#This Row],[Globally Redundant]]="Y"),"Y","")</f>
        <v/>
      </c>
      <c r="AW89" s="74" t="str">
        <f>IF(AND(MAD_S[[#This Row],[Bucket 1
(Strategic Initiative)]]="",MAD_S[[#This Row],[Bucket 2
(End of Life)]]="",MAD_S[[#This Row],[Bucket 3
(Global Redundancy)]]="",Table16[[#This Row],[Criticality Score (HLM base 3)]]="Low"),"Low","")</f>
        <v/>
      </c>
      <c r="AX89" s="74" t="str">
        <f>IF(AND(MAD_S[[#This Row],[Bucket 1
(Strategic Initiative)]]="",MAD_S[[#This Row],[Bucket 2
(End of Life)]]="",MAD_S[[#This Row],[Bucket 3
(Global Redundancy)]]="",MAD_S[[#This Row],[Bucket 4
(Non- Critical)]]="",Table16[[#This Row],[Maintanability Score (HLM base 3)]]="High"),"High","")</f>
        <v/>
      </c>
      <c r="AY89" s="74" t="s">
        <v>8075</v>
      </c>
    </row>
    <row r="90" spans="1:51" ht="61.5" customHeight="1" x14ac:dyDescent="0.25">
      <c r="A90" s="74" t="str">
        <f>MAD_PS3[[#This Row],[Source ID]]</f>
        <v>CMDB.13</v>
      </c>
      <c r="B90" s="74" t="str">
        <f>MAD_PS3[[#This Row],[M1 : Name of All Applications]]</f>
        <v>Backlog</v>
      </c>
      <c r="C90" s="74" t="str">
        <f>IF(ISBLANK(_xlfn.XLOOKUP(MAD_PS3[[#This Row],[Region]],UData_StdData!AY$2:AY$200,UData_StdData!AZ$2:AZ$200)),MAD_PS3[[#This Row],[Region]],_xlfn.XLOOKUP(MAD_PS3[[#This Row],[Region]],UData_StdData!AY$2:AY$200,UData_StdData!AZ$2:AZ$200))</f>
        <v>APAC</v>
      </c>
      <c r="D90" s="74" t="str">
        <f>MAD_PS3[[#This Row],[Identify Current Region Owner]]</f>
        <v>Hridayananda Das</v>
      </c>
      <c r="E90" s="74" t="str">
        <f>IF(ISBLANK(_xlfn.XLOOKUP(MAD_PS3[[#This Row],[M2: Confirm Application Status]],UData_StdData!A$2:A$200,UData_StdData!B$2:B$200)),MAD_PS3[[#This Row],[M2: Confirm Application Status]],_xlfn.XLOOKUP(MAD_PS3[[#This Row],[M2: Confirm Application Status]],UData_StdData!A$2:A$200,UData_StdData!B$2:B$200))</f>
        <v>Active</v>
      </c>
      <c r="F90" s="74" t="str">
        <f>IF(ISBLANK(_xlfn.XLOOKUP(MAD_PS3[[#This Row],[M3 : Application User Group]],UData_StdData!C$2:C$200,UData_StdData!D$2:D$200)),MAD_PS3[[#This Row],[M3 : Application User Group]],_xlfn.XLOOKUP(MAD_PS3[[#This Row],[M3 : Application User Group]],UData_StdData!C$2:C$200,UData_StdData!D$2:D$200))</f>
        <v>Customer</v>
      </c>
      <c r="G90" s="74" t="str">
        <f>IF(ISBLANK(_xlfn.XLOOKUP(MAD_PS3[[#This Row],[M5 : Application Built]],UData_StdData!E$2:E$200,UData_StdData!F$2:F$200)),MAD_PS3[[#This Row],[M5 : Application Built]],_xlfn.XLOOKUP(MAD_PS3[[#This Row],[M5 : Application Built]],UData_StdData!E$2:E$200,UData_StdData!F$2:F$200))</f>
        <v>Homegrown</v>
      </c>
      <c r="H90" s="74" t="str">
        <f>MAD_PS3[[#This Row],[M6 : Application Stack / Technology]]</f>
        <v>VB6</v>
      </c>
      <c r="I90" s="74" t="str">
        <f>IF(ISBLANK(_xlfn.XLOOKUP(MAD_PS3[[#This Row],[M7 : Primary Access Channels]],UData_StdData!G$2:G$200,UData_StdData!H$2:H$200)),MAD_PS3[[#This Row],[M7 : Primary Access Channels]],_xlfn.XLOOKUP(MAD_PS3[[#This Row],[M7 : Primary Access Channels]],UData_StdData!G$2:G$200,UData_StdData!H$2:H$200))</f>
        <v>Other</v>
      </c>
      <c r="J90" s="74" t="str">
        <f>IF(ISBLANK(_xlfn.XLOOKUP(MAD_PS3[[#This Row],[M8 : Application Deployement]],UData_StdData!I$2:I$200,UData_StdData!J$2:J$200)),MAD_PS3[[#This Row],[M8 : Application Deployement]],_xlfn.XLOOKUP(MAD_PS3[[#This Row],[M8 : Application Deployement]],UData_StdData!I$2:I$200,UData_StdData!J$2:J$200))</f>
        <v>On-Prem</v>
      </c>
      <c r="K90"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0" s="74" t="str">
        <f>MAD_PS3[[#This Row],[M10 : Application Description]]</f>
        <v xml:space="preserve">
Sends backlog emails to customers</v>
      </c>
      <c r="M90" s="74" t="str">
        <f>IF(ISBLANK(_xlfn.XLOOKUP(MAD_PS3[[#This Row],[L1 Capability Map]],UData_StdData!M$2:M$200,UData_StdData!N$2:N$200)),MAD_PS3[[#This Row],[L1 Capability Map]],_xlfn.XLOOKUP(MAD_PS3[[#This Row],[L1 Capability Map]],UData_StdData!M$2:M$200,UData_StdData!N$2:N$200))</f>
        <v>ReportingandAnalytics</v>
      </c>
      <c r="N90" s="74" t="str">
        <f>MAD_PS3[[#This Row],[L2 Capability]]</f>
        <v>Customer Facing Reporting &amp; Analysis</v>
      </c>
      <c r="O90" s="74" t="str">
        <f>MAD_PS3[[#This Row],[L3 Capability]]</f>
        <v>Manual Entry Req</v>
      </c>
      <c r="P90" s="74" t="str">
        <f>MAD_PS3[[#This Row],[L4 Capability]]</f>
        <v>Manual Entry Req</v>
      </c>
      <c r="Q90" s="74" t="str">
        <f>MAD_PS3[[#This Row],[Remarks()]]</f>
        <v>Manual Entry Req</v>
      </c>
      <c r="R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0" s="74" t="str">
        <f>IF(ISBLANK(_xlfn.XLOOKUP(MAD_PS3[[#This Row],[AM1 : Vendor Support available]],UData_StdData!AC$2:AC$200,UData_StdData!AD$2:AD$200)),MAD_PS3[[#This Row],[AM1 : Vendor Support available]],_xlfn.XLOOKUP(MAD_PS3[[#This Row],[AM1 : Vendor Support available]],UData_StdData!AC$2:AC$200,UData_StdData!AD$2:AD$200))</f>
        <v>Unknown</v>
      </c>
      <c r="Z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0" s="74" t="str">
        <f>IF(ISBLANK(_xlfn.XLOOKUP(MAD_PS3[[#This Row],[AM3 : Documents Available]],UData_StdData!AG$2:AG$200,UData_StdData!AH$2:AH$200)),MAD_PS3[[#This Row],[AM3 : Documents Available]],_xlfn.XLOOKUP(MAD_PS3[[#This Row],[AM3 : Documents Available]],UData_StdData!AG$2:AG$200,UData_StdData!AH$2:AH$200))</f>
        <v>Unknown</v>
      </c>
      <c r="AB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0" s="74" t="str">
        <f>IF(ISBLANK(_xlfn.XLOOKUP(MAD_PS3[[#This Row],[AC1 : Implementation Cost]],UData_StdData!AK$2:AK$200,UData_StdData!AL$2:AL$200)),MAD_PS3[[#This Row],[AC1 : Implementation Cost]],_xlfn.XLOOKUP(MAD_PS3[[#This Row],[AC1 : Implementation Cost]],UData_StdData!AK$2:AK$200,UData_StdData!AL$2:AL$200))</f>
        <v>Manual Entry Req</v>
      </c>
      <c r="AD90" s="74" t="str">
        <f>IF(ISBLANK(_xlfn.XLOOKUP(MAD_PS3[[#This Row],[AC2 : Licence Cost]],UData_StdData!AM$2:AM$200,UData_StdData!AN$2:AN$200)),MAD_PS3[[#This Row],[AC2 : Licence Cost]],_xlfn.XLOOKUP(MAD_PS3[[#This Row],[AC2 : Licence Cost]],UData_StdData!AM$2:AM$200,UData_StdData!AN$2:AN$200))</f>
        <v>Manual Entry Req</v>
      </c>
      <c r="AE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9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90" s="74" t="str">
        <f>MAD_PS3[[#This Row],[Which Part? (Part 1 or Part 2)]]</f>
        <v>Part 1</v>
      </c>
      <c r="AK90" s="74">
        <f>MAD_PS3[[#This Row],[Data Received]]</f>
        <v>0</v>
      </c>
      <c r="AL90" s="74">
        <f>MAD_PS3[[#This Row],[Data Updated?]]</f>
        <v>0</v>
      </c>
      <c r="AM90" s="74" t="e">
        <f>MAD_PS3[[#This Row],[Potential duplicates]]</f>
        <v>#N/A</v>
      </c>
      <c r="AN90" s="74" t="e">
        <f>MAD_PS3[[#This Row],[Remarks]]</f>
        <v>#N/A</v>
      </c>
      <c r="AO90" s="74" t="str">
        <f>MAD_PS3[[#This Row],[Staus of Data Input]]</f>
        <v>Data Available</v>
      </c>
      <c r="AP90" s="74" t="str">
        <f>MAD_PS3[[#This Row],[Portfolio]]</f>
        <v>Workflow</v>
      </c>
      <c r="AQ90" s="74" t="e">
        <f>MAD_PS3[[#This Row],[Only CTM]]</f>
        <v>#N/A</v>
      </c>
      <c r="AR90" s="74" t="str">
        <f>MAD_PS3[[#This Row],[Is it present in Odyssey File? (Y/N)]]</f>
        <v>Y</v>
      </c>
      <c r="AS90" s="74" t="str">
        <f>MAD_PS3[[#This Row],[User Group (Refined)]]</f>
        <v>Customer</v>
      </c>
      <c r="AT90" s="74" t="str">
        <f>IF(MAD_PS1[[#This Row],[Strategic Initiative]]&lt;&gt;"",MAD_PS1[[#This Row],[Strategic Initiative]], "")</f>
        <v/>
      </c>
      <c r="AU90" s="74" t="str">
        <f>IF(AND(MAD_S[[#This Row],[AM4 : Lifecycle Stage of the application for Risk]]=" End of Life",MAD_S[[#This Row],[Bucket 1
(Strategic Initiative)]]=""),"EOL","")</f>
        <v/>
      </c>
      <c r="AV90" s="74" t="str">
        <f>IF(AND(MAD_S[[#This Row],[Bucket 1
(Strategic Initiative)]]="",MAD_S[[#This Row],[Bucket 2
(End of Life)]]="",MAD_S[[#This Row],[Globally Redundant]]="Y"),"Y","")</f>
        <v/>
      </c>
      <c r="AW90" s="74" t="str">
        <f>IF(AND(MAD_S[[#This Row],[Bucket 1
(Strategic Initiative)]]="",MAD_S[[#This Row],[Bucket 2
(End of Life)]]="",MAD_S[[#This Row],[Bucket 3
(Global Redundancy)]]="",Table16[[#This Row],[Criticality Score (HLM base 3)]]="Low"),"Low","")</f>
        <v/>
      </c>
      <c r="AX90" s="74" t="str">
        <f>IF(AND(MAD_S[[#This Row],[Bucket 1
(Strategic Initiative)]]="",MAD_S[[#This Row],[Bucket 2
(End of Life)]]="",MAD_S[[#This Row],[Bucket 3
(Global Redundancy)]]="",MAD_S[[#This Row],[Bucket 4
(Non- Critical)]]="",Table16[[#This Row],[Maintanability Score (HLM base 3)]]="High"),"High","")</f>
        <v/>
      </c>
      <c r="AY90" s="74" t="s">
        <v>8075</v>
      </c>
    </row>
    <row r="91" spans="1:51" ht="61.5" customHeight="1" x14ac:dyDescent="0.25">
      <c r="A91" s="74" t="str">
        <f>MAD_PS3[[#This Row],[Source ID]]</f>
        <v>CMDB.137</v>
      </c>
      <c r="B91" s="74" t="str">
        <f>MAD_PS3[[#This Row],[M1 : Name of All Applications]]</f>
        <v>APCHQ</v>
      </c>
      <c r="C91" s="74" t="str">
        <f>IF(ISBLANK(_xlfn.XLOOKUP(MAD_PS3[[#This Row],[Region]],UData_StdData!AY$2:AY$200,UData_StdData!AZ$2:AZ$200)),MAD_PS3[[#This Row],[Region]],_xlfn.XLOOKUP(MAD_PS3[[#This Row],[Region]],UData_StdData!AY$2:AY$200,UData_StdData!AZ$2:AZ$200))</f>
        <v>APAC</v>
      </c>
      <c r="D91" s="74" t="str">
        <f>MAD_PS3[[#This Row],[Identify Current Region Owner]]</f>
        <v>Hridayananda Das</v>
      </c>
      <c r="E91" s="74" t="str">
        <f>IF(ISBLANK(_xlfn.XLOOKUP(MAD_PS3[[#This Row],[M2: Confirm Application Status]],UData_StdData!A$2:A$200,UData_StdData!B$2:B$200)),MAD_PS3[[#This Row],[M2: Confirm Application Status]],_xlfn.XLOOKUP(MAD_PS3[[#This Row],[M2: Confirm Application Status]],UData_StdData!A$2:A$200,UData_StdData!B$2:B$200))</f>
        <v>Active</v>
      </c>
      <c r="F91" s="74" t="str">
        <f>IF(ISBLANK(_xlfn.XLOOKUP(MAD_PS3[[#This Row],[M3 : Application User Group]],UData_StdData!C$2:C$200,UData_StdData!D$2:D$200)),MAD_PS3[[#This Row],[M3 : Application User Group]],_xlfn.XLOOKUP(MAD_PS3[[#This Row],[M3 : Application User Group]],UData_StdData!C$2:C$200,UData_StdData!D$2:D$200))</f>
        <v>Sales</v>
      </c>
      <c r="G91" s="74" t="str">
        <f>IF(ISBLANK(_xlfn.XLOOKUP(MAD_PS3[[#This Row],[M5 : Application Built]],UData_StdData!E$2:E$200,UData_StdData!F$2:F$200)),MAD_PS3[[#This Row],[M5 : Application Built]],_xlfn.XLOOKUP(MAD_PS3[[#This Row],[M5 : Application Built]],UData_StdData!E$2:E$200,UData_StdData!F$2:F$200))</f>
        <v>Homegrown</v>
      </c>
      <c r="H91" s="74" t="str">
        <f>MAD_PS3[[#This Row],[M6 : Application Stack / Technology]]</f>
        <v>Classic ASP</v>
      </c>
      <c r="I91" s="74" t="str">
        <f>IF(ISBLANK(_xlfn.XLOOKUP(MAD_PS3[[#This Row],[M7 : Primary Access Channels]],UData_StdData!G$2:G$200,UData_StdData!H$2:H$200)),MAD_PS3[[#This Row],[M7 : Primary Access Channels]],_xlfn.XLOOKUP(MAD_PS3[[#This Row],[M7 : Primary Access Channels]],UData_StdData!G$2:G$200,UData_StdData!H$2:H$200))</f>
        <v>Website</v>
      </c>
      <c r="J91" s="74" t="str">
        <f>IF(ISBLANK(_xlfn.XLOOKUP(MAD_PS3[[#This Row],[M8 : Application Deployement]],UData_StdData!I$2:I$200,UData_StdData!J$2:J$200)),MAD_PS3[[#This Row],[M8 : Application Deployement]],_xlfn.XLOOKUP(MAD_PS3[[#This Row],[M8 : Application Deployement]],UData_StdData!I$2:I$200,UData_StdData!J$2:J$200))</f>
        <v>On-Prem</v>
      </c>
      <c r="K9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91" s="74" t="str">
        <f>MAD_PS3[[#This Row],[M10 : Application Description]]</f>
        <v xml:space="preserve">
Cheque run files</v>
      </c>
      <c r="M91" s="74" t="str">
        <f>IF(ISBLANK(_xlfn.XLOOKUP(MAD_PS3[[#This Row],[L1 Capability Map]],UData_StdData!M$2:M$200,UData_StdData!N$2:N$200)),MAD_PS3[[#This Row],[L1 Capability Map]],_xlfn.XLOOKUP(MAD_PS3[[#This Row],[L1 Capability Map]],UData_StdData!M$2:M$200,UData_StdData!N$2:N$200))</f>
        <v>FinanceandControlship</v>
      </c>
      <c r="N91" s="74" t="str">
        <f>MAD_PS3[[#This Row],[L2 Capability]]</f>
        <v>Controllership</v>
      </c>
      <c r="O91" s="74" t="str">
        <f>MAD_PS3[[#This Row],[L3 Capability]]</f>
        <v>Manual Entry Req</v>
      </c>
      <c r="P91" s="74" t="str">
        <f>MAD_PS3[[#This Row],[L4 Capability]]</f>
        <v>Manual Entry Req</v>
      </c>
      <c r="Q91" s="74" t="str">
        <f>MAD_PS3[[#This Row],[Remarks()]]</f>
        <v>Manual Entry Req</v>
      </c>
      <c r="R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1" s="74" t="str">
        <f>IF(ISBLANK(_xlfn.XLOOKUP(MAD_PS3[[#This Row],[BCR3 : Business Data Criticality]],UData_StdData!S$2:S$200,UData_StdData!T$2:T$200)),MAD_PS3[[#This Row],[BCR3 : Business Data Criticality]],_xlfn.XLOOKUP(MAD_PS3[[#This Row],[BCR3 : Business Data Criticality]],UData_StdData!S$2:S$200,UData_StdData!T$2:T$200))</f>
        <v>Unknown</v>
      </c>
      <c r="U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1" s="74" t="str">
        <f>IF(ISBLANK(_xlfn.XLOOKUP(MAD_PS3[[#This Row],[AM1 : Vendor Support available]],UData_StdData!AC$2:AC$200,UData_StdData!AD$2:AD$200)),MAD_PS3[[#This Row],[AM1 : Vendor Support available]],_xlfn.XLOOKUP(MAD_PS3[[#This Row],[AM1 : Vendor Support available]],UData_StdData!AC$2:AC$200,UData_StdData!AD$2:AD$200))</f>
        <v>Unknown</v>
      </c>
      <c r="Z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1" s="74" t="str">
        <f>IF(ISBLANK(_xlfn.XLOOKUP(MAD_PS3[[#This Row],[AM3 : Documents Available]],UData_StdData!AG$2:AG$200,UData_StdData!AH$2:AH$200)),MAD_PS3[[#This Row],[AM3 : Documents Available]],_xlfn.XLOOKUP(MAD_PS3[[#This Row],[AM3 : Documents Available]],UData_StdData!AG$2:AG$200,UData_StdData!AH$2:AH$200))</f>
        <v>Unknown</v>
      </c>
      <c r="AB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1" s="74" t="str">
        <f>IF(ISBLANK(_xlfn.XLOOKUP(MAD_PS3[[#This Row],[AC1 : Implementation Cost]],UData_StdData!AK$2:AK$200,UData_StdData!AL$2:AL$200)),MAD_PS3[[#This Row],[AC1 : Implementation Cost]],_xlfn.XLOOKUP(MAD_PS3[[#This Row],[AC1 : Implementation Cost]],UData_StdData!AK$2:AK$200,UData_StdData!AL$2:AL$200))</f>
        <v>Manual Entry Req</v>
      </c>
      <c r="AD91" s="74" t="str">
        <f>IF(ISBLANK(_xlfn.XLOOKUP(MAD_PS3[[#This Row],[AC2 : Licence Cost]],UData_StdData!AM$2:AM$200,UData_StdData!AN$2:AN$200)),MAD_PS3[[#This Row],[AC2 : Licence Cost]],_xlfn.XLOOKUP(MAD_PS3[[#This Row],[AC2 : Licence Cost]],UData_StdData!AM$2:AM$200,UData_StdData!AN$2:AN$200))</f>
        <v>Manual Entry Req</v>
      </c>
      <c r="AE9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9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91" s="74" t="str">
        <f>MAD_PS3[[#This Row],[Which Part? (Part 1 or Part 2)]]</f>
        <v>Part 1</v>
      </c>
      <c r="AK91" s="74">
        <f>MAD_PS3[[#This Row],[Data Received]]</f>
        <v>0</v>
      </c>
      <c r="AL91" s="74">
        <f>MAD_PS3[[#This Row],[Data Updated?]]</f>
        <v>0</v>
      </c>
      <c r="AM91" s="74" t="e">
        <f>MAD_PS3[[#This Row],[Potential duplicates]]</f>
        <v>#N/A</v>
      </c>
      <c r="AN91" s="74" t="e">
        <f>MAD_PS3[[#This Row],[Remarks]]</f>
        <v>#N/A</v>
      </c>
      <c r="AO91" s="74" t="str">
        <f>MAD_PS3[[#This Row],[Staus of Data Input]]</f>
        <v>Data Available</v>
      </c>
      <c r="AP91" s="74" t="str">
        <f>MAD_PS3[[#This Row],[Portfolio]]</f>
        <v>Finance Automation</v>
      </c>
      <c r="AQ91" s="74" t="e">
        <f>MAD_PS3[[#This Row],[Only CTM]]</f>
        <v>#N/A</v>
      </c>
      <c r="AR91" s="74" t="str">
        <f>MAD_PS3[[#This Row],[Is it present in Odyssey File? (Y/N)]]</f>
        <v>Y</v>
      </c>
      <c r="AS91" s="74" t="str">
        <f>MAD_PS3[[#This Row],[User Group (Refined)]]</f>
        <v>Sales</v>
      </c>
      <c r="AT91" s="74" t="str">
        <f>IF(MAD_PS1[[#This Row],[Strategic Initiative]]&lt;&gt;"",MAD_PS1[[#This Row],[Strategic Initiative]], "")</f>
        <v/>
      </c>
      <c r="AU91" s="74" t="str">
        <f>IF(AND(MAD_S[[#This Row],[AM4 : Lifecycle Stage of the application for Risk]]=" End of Life",MAD_S[[#This Row],[Bucket 1
(Strategic Initiative)]]=""),"EOL","")</f>
        <v/>
      </c>
      <c r="AV91" s="74" t="str">
        <f>IF(AND(MAD_S[[#This Row],[Bucket 1
(Strategic Initiative)]]="",MAD_S[[#This Row],[Bucket 2
(End of Life)]]="",MAD_S[[#This Row],[Globally Redundant]]="Y"),"Y","")</f>
        <v/>
      </c>
      <c r="AW91" s="74" t="str">
        <f>IF(AND(MAD_S[[#This Row],[Bucket 1
(Strategic Initiative)]]="",MAD_S[[#This Row],[Bucket 2
(End of Life)]]="",MAD_S[[#This Row],[Bucket 3
(Global Redundancy)]]="",Table16[[#This Row],[Criticality Score (HLM base 3)]]="Low"),"Low","")</f>
        <v>Low</v>
      </c>
      <c r="AX91" s="74" t="str">
        <f>IF(AND(MAD_S[[#This Row],[Bucket 1
(Strategic Initiative)]]="",MAD_S[[#This Row],[Bucket 2
(End of Life)]]="",MAD_S[[#This Row],[Bucket 3
(Global Redundancy)]]="",MAD_S[[#This Row],[Bucket 4
(Non- Critical)]]="",Table16[[#This Row],[Maintanability Score (HLM base 3)]]="High"),"High","")</f>
        <v/>
      </c>
      <c r="AY91" s="74" t="s">
        <v>8075</v>
      </c>
    </row>
    <row r="92" spans="1:51" ht="61.5" hidden="1" customHeight="1" x14ac:dyDescent="0.25">
      <c r="A92" s="74" t="str">
        <f>MAD_PS3[[#This Row],[Source ID]]</f>
        <v>CMDB.14</v>
      </c>
      <c r="B92" s="74" t="str">
        <f>MAD_PS3[[#This Row],[M1 : Name of All Applications]]</f>
        <v>Datacom</v>
      </c>
      <c r="C92" s="74" t="str">
        <f>IF(ISBLANK(_xlfn.XLOOKUP(MAD_PS3[[#This Row],[Region]],UData_StdData!AY$2:AY$200,UData_StdData!AZ$2:AZ$200)),MAD_PS3[[#This Row],[Region]],_xlfn.XLOOKUP(MAD_PS3[[#This Row],[Region]],UData_StdData!AY$2:AY$200,UData_StdData!AZ$2:AZ$200))</f>
        <v>APAC</v>
      </c>
      <c r="D92" s="74" t="str">
        <f>MAD_PS3[[#This Row],[Identify Current Region Owner]]</f>
        <v>Angela Aspropotamitis</v>
      </c>
      <c r="E92" s="74" t="str">
        <f>IF(ISBLANK(_xlfn.XLOOKUP(MAD_PS3[[#This Row],[M2: Confirm Application Status]],UData_StdData!A$2:A$200,UData_StdData!B$2:B$200)),MAD_PS3[[#This Row],[M2: Confirm Application Status]],_xlfn.XLOOKUP(MAD_PS3[[#This Row],[M2: Confirm Application Status]],UData_StdData!A$2:A$200,UData_StdData!B$2:B$200))</f>
        <v>Active</v>
      </c>
      <c r="F92" s="74" t="str">
        <f>IF(ISBLANK(_xlfn.XLOOKUP(MAD_PS3[[#This Row],[M3 : Application User Group]],UData_StdData!C$2:C$200,UData_StdData!D$2:D$200)),MAD_PS3[[#This Row],[M3 : Application User Group]],_xlfn.XLOOKUP(MAD_PS3[[#This Row],[M3 : Application User Group]],UData_StdData!C$2:C$200,UData_StdData!D$2:D$200))</f>
        <v>HR</v>
      </c>
      <c r="G92" s="74" t="str">
        <f>IF(ISBLANK(_xlfn.XLOOKUP(MAD_PS3[[#This Row],[M5 : Application Built]],UData_StdData!E$2:E$200,UData_StdData!F$2:F$200)),MAD_PS3[[#This Row],[M5 : Application Built]],_xlfn.XLOOKUP(MAD_PS3[[#This Row],[M5 : Application Built]],UData_StdData!E$2:E$200,UData_StdData!F$2:F$200))</f>
        <v>COTS</v>
      </c>
      <c r="H92" s="74" t="str">
        <f>MAD_PS3[[#This Row],[M6 : Application Stack / Technology]]</f>
        <v xml:space="preserve">
</v>
      </c>
      <c r="I92" s="74" t="str">
        <f>IF(ISBLANK(_xlfn.XLOOKUP(MAD_PS3[[#This Row],[M7 : Primary Access Channels]],UData_StdData!G$2:G$200,UData_StdData!H$2:H$200)),MAD_PS3[[#This Row],[M7 : Primary Access Channels]],_xlfn.XLOOKUP(MAD_PS3[[#This Row],[M7 : Primary Access Channels]],UData_StdData!G$2:G$200,UData_StdData!H$2:H$200))</f>
        <v>Website</v>
      </c>
      <c r="J9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9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92" s="74" t="str">
        <f>MAD_PS3[[#This Row],[M10 : Application Description]]</f>
        <v xml:space="preserve">
Payroll Application</v>
      </c>
      <c r="M92" s="74" t="str">
        <f>IF(ISBLANK(_xlfn.XLOOKUP(MAD_PS3[[#This Row],[L1 Capability Map]],UData_StdData!M$2:M$200,UData_StdData!N$2:N$200)),MAD_PS3[[#This Row],[L1 Capability Map]],_xlfn.XLOOKUP(MAD_PS3[[#This Row],[L1 Capability Map]],UData_StdData!M$2:M$200,UData_StdData!N$2:N$200))</f>
        <v>HumanResources</v>
      </c>
      <c r="N92" s="74" t="str">
        <f>MAD_PS3[[#This Row],[L2 Capability]]</f>
        <v>Associateadministration</v>
      </c>
      <c r="O92" s="74" t="str">
        <f>MAD_PS3[[#This Row],[L3 Capability]]</f>
        <v>Workforce &amp; Succession Planning</v>
      </c>
      <c r="P92" s="74" t="str">
        <f>MAD_PS3[[#This Row],[L4 Capability]]</f>
        <v>Manual Entry Req</v>
      </c>
      <c r="Q92" s="74" t="str">
        <f>MAD_PS3[[#This Row],[Remarks()]]</f>
        <v>Manual Entry Req</v>
      </c>
      <c r="R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9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2" s="74" t="str">
        <f>IF(ISBLANK(_xlfn.XLOOKUP(MAD_PS3[[#This Row],[AM3 : Documents Available]],UData_StdData!AG$2:AG$200,UData_StdData!AH$2:AH$200)),MAD_PS3[[#This Row],[AM3 : Documents Available]],_xlfn.XLOOKUP(MAD_PS3[[#This Row],[AM3 : Documents Available]],UData_StdData!AG$2:AG$200,UData_StdData!AH$2:AH$200))</f>
        <v>Unknown</v>
      </c>
      <c r="AB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2" s="74" t="str">
        <f>IF(ISBLANK(_xlfn.XLOOKUP(MAD_PS3[[#This Row],[AC1 : Implementation Cost]],UData_StdData!AK$2:AK$200,UData_StdData!AL$2:AL$200)),MAD_PS3[[#This Row],[AC1 : Implementation Cost]],_xlfn.XLOOKUP(MAD_PS3[[#This Row],[AC1 : Implementation Cost]],UData_StdData!AK$2:AK$200,UData_StdData!AL$2:AL$200))</f>
        <v>Manual Entry Req</v>
      </c>
      <c r="AD92" s="74" t="str">
        <f>IF(ISBLANK(_xlfn.XLOOKUP(MAD_PS3[[#This Row],[AC2 : Licence Cost]],UData_StdData!AM$2:AM$200,UData_StdData!AN$2:AN$200)),MAD_PS3[[#This Row],[AC2 : Licence Cost]],_xlfn.XLOOKUP(MAD_PS3[[#This Row],[AC2 : Licence Cost]],UData_StdData!AM$2:AM$200,UData_StdData!AN$2:AN$200))</f>
        <v>Manual Entry Req</v>
      </c>
      <c r="AE9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9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92" s="74" t="str">
        <f>MAD_PS3[[#This Row],[Which Part? (Part 1 or Part 2)]]</f>
        <v>Part 1</v>
      </c>
      <c r="AK92" s="74">
        <f>MAD_PS3[[#This Row],[Data Received]]</f>
        <v>0</v>
      </c>
      <c r="AL92" s="74">
        <f>MAD_PS3[[#This Row],[Data Updated?]]</f>
        <v>0</v>
      </c>
      <c r="AM92" s="74" t="e">
        <f>MAD_PS3[[#This Row],[Potential duplicates]]</f>
        <v>#N/A</v>
      </c>
      <c r="AN92" s="74" t="e">
        <f>MAD_PS3[[#This Row],[Remarks]]</f>
        <v>#N/A</v>
      </c>
      <c r="AO92" s="74" t="str">
        <f>MAD_PS3[[#This Row],[Staus of Data Input]]</f>
        <v>Data Available</v>
      </c>
      <c r="AP92" s="74" t="str">
        <f>MAD_PS3[[#This Row],[Portfolio]]</f>
        <v>Productivity</v>
      </c>
      <c r="AQ92" s="74" t="e">
        <f>MAD_PS3[[#This Row],[Only CTM]]</f>
        <v>#N/A</v>
      </c>
      <c r="AR92" s="74" t="str">
        <f>MAD_PS3[[#This Row],[Is it present in Odyssey File? (Y/N)]]</f>
        <v>Y</v>
      </c>
      <c r="AS92" s="74" t="str">
        <f>MAD_PS3[[#This Row],[User Group (Refined)]]</f>
        <v>HR</v>
      </c>
      <c r="AT92" s="74" t="str">
        <f>IF(MAD_PS1[[#This Row],[Strategic Initiative]]&lt;&gt;"",MAD_PS1[[#This Row],[Strategic Initiative]], "")</f>
        <v/>
      </c>
      <c r="AU92" s="74" t="str">
        <f>IF(AND(MAD_S[[#This Row],[AM4 : Lifecycle Stage of the application for Risk]]=" End of Life",MAD_S[[#This Row],[Bucket 1
(Strategic Initiative)]]=""),"EOL","")</f>
        <v/>
      </c>
      <c r="AV92" s="74" t="str">
        <f>IF(AND(MAD_S[[#This Row],[Bucket 1
(Strategic Initiative)]]="",MAD_S[[#This Row],[Bucket 2
(End of Life)]]="",MAD_S[[#This Row],[Globally Redundant]]="Y"),"Y","")</f>
        <v/>
      </c>
      <c r="AW92" s="74" t="str">
        <f>IF(AND(MAD_S[[#This Row],[Bucket 1
(Strategic Initiative)]]="",MAD_S[[#This Row],[Bucket 2
(End of Life)]]="",MAD_S[[#This Row],[Bucket 3
(Global Redundancy)]]="",Table16[[#This Row],[Criticality Score (HLM base 3)]]="Low"),"Low","")</f>
        <v/>
      </c>
      <c r="AX92" s="74" t="str">
        <f>IF(AND(MAD_S[[#This Row],[Bucket 1
(Strategic Initiative)]]="",MAD_S[[#This Row],[Bucket 2
(End of Life)]]="",MAD_S[[#This Row],[Bucket 3
(Global Redundancy)]]="",MAD_S[[#This Row],[Bucket 4
(Non- Critical)]]="",Table16[[#This Row],[Maintanability Score (HLM base 3)]]="High"),"High","")</f>
        <v/>
      </c>
      <c r="AY92" s="74">
        <v>0</v>
      </c>
    </row>
    <row r="93" spans="1:51" ht="61.5" hidden="1" customHeight="1" x14ac:dyDescent="0.25">
      <c r="A93" s="74" t="str">
        <f>MAD_PS3[[#This Row],[Source ID]]</f>
        <v>CMDB.140</v>
      </c>
      <c r="B93" s="74" t="str">
        <f>MAD_PS3[[#This Row],[M1 : Name of All Applications]]</f>
        <v>AFCE</v>
      </c>
      <c r="C93" s="74" t="str">
        <f>IF(ISBLANK(_xlfn.XLOOKUP(MAD_PS3[[#This Row],[Region]],UData_StdData!AY$2:AY$200,UData_StdData!AZ$2:AZ$200)),MAD_PS3[[#This Row],[Region]],_xlfn.XLOOKUP(MAD_PS3[[#This Row],[Region]],UData_StdData!AY$2:AY$200,UData_StdData!AZ$2:AZ$200))</f>
        <v>APAC</v>
      </c>
      <c r="D93" s="74" t="str">
        <f>MAD_PS3[[#This Row],[Identify Current Region Owner]]</f>
        <v>Shailaja Nair</v>
      </c>
      <c r="E93" s="74" t="str">
        <f>IF(ISBLANK(_xlfn.XLOOKUP(MAD_PS3[[#This Row],[M2: Confirm Application Status]],UData_StdData!A$2:A$200,UData_StdData!B$2:B$200)),MAD_PS3[[#This Row],[M2: Confirm Application Status]],_xlfn.XLOOKUP(MAD_PS3[[#This Row],[M2: Confirm Application Status]],UData_StdData!A$2:A$200,UData_StdData!B$2:B$200))</f>
        <v>Active</v>
      </c>
      <c r="F93" s="74" t="str">
        <f>IF(ISBLANK(_xlfn.XLOOKUP(MAD_PS3[[#This Row],[M3 : Application User Group]],UData_StdData!C$2:C$200,UData_StdData!D$2:D$200)),MAD_PS3[[#This Row],[M3 : Application User Group]],_xlfn.XLOOKUP(MAD_PS3[[#This Row],[M3 : Application User Group]],UData_StdData!C$2:C$200,UData_StdData!D$2:D$200))</f>
        <v>Sales</v>
      </c>
      <c r="G93" s="74" t="str">
        <f>IF(ISBLANK(_xlfn.XLOOKUP(MAD_PS3[[#This Row],[M5 : Application Built]],UData_StdData!E$2:E$200,UData_StdData!F$2:F$200)),MAD_PS3[[#This Row],[M5 : Application Built]],_xlfn.XLOOKUP(MAD_PS3[[#This Row],[M5 : Application Built]],UData_StdData!E$2:E$200,UData_StdData!F$2:F$200))</f>
        <v>Homegrown</v>
      </c>
      <c r="H93" s="74" t="str">
        <f>MAD_PS3[[#This Row],[M6 : Application Stack / Technology]]</f>
        <v>Classic ASP</v>
      </c>
      <c r="I93" s="74" t="str">
        <f>IF(ISBLANK(_xlfn.XLOOKUP(MAD_PS3[[#This Row],[M7 : Primary Access Channels]],UData_StdData!G$2:G$200,UData_StdData!H$2:H$200)),MAD_PS3[[#This Row],[M7 : Primary Access Channels]],_xlfn.XLOOKUP(MAD_PS3[[#This Row],[M7 : Primary Access Channels]],UData_StdData!G$2:G$200,UData_StdData!H$2:H$200))</f>
        <v>Website</v>
      </c>
      <c r="J93" s="74" t="str">
        <f>IF(ISBLANK(_xlfn.XLOOKUP(MAD_PS3[[#This Row],[M8 : Application Deployement]],UData_StdData!I$2:I$200,UData_StdData!J$2:J$200)),MAD_PS3[[#This Row],[M8 : Application Deployement]],_xlfn.XLOOKUP(MAD_PS3[[#This Row],[M8 : Application Deployement]],UData_StdData!I$2:I$200,UData_StdData!J$2:J$200))</f>
        <v>On-Prem</v>
      </c>
      <c r="K9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3" s="74" t="str">
        <f>MAD_PS3[[#This Row],[M10 : Application Description]]</f>
        <v xml:space="preserve">
Budgeting &amp; unbudgeting at RHQ</v>
      </c>
      <c r="M93" s="74" t="str">
        <f>IF(ISBLANK(_xlfn.XLOOKUP(MAD_PS3[[#This Row],[L1 Capability Map]],UData_StdData!M$2:M$200,UData_StdData!N$2:N$200)),MAD_PS3[[#This Row],[L1 Capability Map]],_xlfn.XLOOKUP(MAD_PS3[[#This Row],[L1 Capability Map]],UData_StdData!M$2:M$200,UData_StdData!N$2:N$200))</f>
        <v>InternalFinance</v>
      </c>
      <c r="N93" s="74" t="str">
        <f>MAD_PS3[[#This Row],[L2 Capability]]</f>
        <v>InternalProgramsUsingFunds</v>
      </c>
      <c r="O93" s="74" t="str">
        <f>MAD_PS3[[#This Row],[L3 Capability]]</f>
        <v>Internal Programs (Using Funds) Management</v>
      </c>
      <c r="P93" s="74" t="str">
        <f>MAD_PS3[[#This Row],[L4 Capability]]</f>
        <v>Manual Entry Req</v>
      </c>
      <c r="Q93" s="74" t="str">
        <f>MAD_PS3[[#This Row],[Remarks()]]</f>
        <v>Manual Entry Req</v>
      </c>
      <c r="R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3"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3"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3" s="74" t="str">
        <f>IF(ISBLANK(_xlfn.XLOOKUP(MAD_PS3[[#This Row],[AC1 : Implementation Cost]],UData_StdData!AK$2:AK$200,UData_StdData!AL$2:AL$200)),MAD_PS3[[#This Row],[AC1 : Implementation Cost]],_xlfn.XLOOKUP(MAD_PS3[[#This Row],[AC1 : Implementation Cost]],UData_StdData!AK$2:AK$200,UData_StdData!AL$2:AL$200))</f>
        <v>Manual Entry Req</v>
      </c>
      <c r="AD93" s="74" t="str">
        <f>IF(ISBLANK(_xlfn.XLOOKUP(MAD_PS3[[#This Row],[AC2 : Licence Cost]],UData_StdData!AM$2:AM$200,UData_StdData!AN$2:AN$200)),MAD_PS3[[#This Row],[AC2 : Licence Cost]],_xlfn.XLOOKUP(MAD_PS3[[#This Row],[AC2 : Licence Cost]],UData_StdData!AM$2:AM$200,UData_StdData!AN$2:AN$200))</f>
        <v>Manual Entry Req</v>
      </c>
      <c r="AE9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93"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93" s="74" t="str">
        <f>MAD_PS3[[#This Row],[Which Part? (Part 1 or Part 2)]]</f>
        <v>Part 1</v>
      </c>
      <c r="AK93" s="74">
        <f>MAD_PS3[[#This Row],[Data Received]]</f>
        <v>0</v>
      </c>
      <c r="AL93" s="74">
        <f>MAD_PS3[[#This Row],[Data Updated?]]</f>
        <v>0</v>
      </c>
      <c r="AM93" s="74" t="e">
        <f>MAD_PS3[[#This Row],[Potential duplicates]]</f>
        <v>#N/A</v>
      </c>
      <c r="AN93" s="74" t="e">
        <f>MAD_PS3[[#This Row],[Remarks]]</f>
        <v>#N/A</v>
      </c>
      <c r="AO93" s="74" t="str">
        <f>MAD_PS3[[#This Row],[Staus of Data Input]]</f>
        <v>Data Available</v>
      </c>
      <c r="AP93" s="74" t="str">
        <f>MAD_PS3[[#This Row],[Portfolio]]</f>
        <v>Productivity</v>
      </c>
      <c r="AQ93" s="74" t="e">
        <f>MAD_PS3[[#This Row],[Only CTM]]</f>
        <v>#N/A</v>
      </c>
      <c r="AR93" s="74" t="str">
        <f>MAD_PS3[[#This Row],[Is it present in Odyssey File? (Y/N)]]</f>
        <v>Y</v>
      </c>
      <c r="AS93" s="74" t="str">
        <f>MAD_PS3[[#This Row],[User Group (Refined)]]</f>
        <v>Sales</v>
      </c>
      <c r="AT93" s="74" t="str">
        <f>IF(MAD_PS1[[#This Row],[Strategic Initiative]]&lt;&gt;"",MAD_PS1[[#This Row],[Strategic Initiative]], "")</f>
        <v/>
      </c>
      <c r="AU93" s="74" t="str">
        <f>IF(AND(MAD_S[[#This Row],[AM4 : Lifecycle Stage of the application for Risk]]=" End of Life",MAD_S[[#This Row],[Bucket 1
(Strategic Initiative)]]=""),"EOL","")</f>
        <v/>
      </c>
      <c r="AV93" s="74" t="str">
        <f>IF(AND(MAD_S[[#This Row],[Bucket 1
(Strategic Initiative)]]="",MAD_S[[#This Row],[Bucket 2
(End of Life)]]="",MAD_S[[#This Row],[Globally Redundant]]="Y"),"Y","")</f>
        <v/>
      </c>
      <c r="AW93" s="74" t="str">
        <f>IF(AND(MAD_S[[#This Row],[Bucket 1
(Strategic Initiative)]]="",MAD_S[[#This Row],[Bucket 2
(End of Life)]]="",MAD_S[[#This Row],[Bucket 3
(Global Redundancy)]]="",Table16[[#This Row],[Criticality Score (HLM base 3)]]="Low"),"Low","")</f>
        <v/>
      </c>
      <c r="AX93" s="74" t="str">
        <f>IF(AND(MAD_S[[#This Row],[Bucket 1
(Strategic Initiative)]]="",MAD_S[[#This Row],[Bucket 2
(End of Life)]]="",MAD_S[[#This Row],[Bucket 3
(Global Redundancy)]]="",MAD_S[[#This Row],[Bucket 4
(Non- Critical)]]="",Table16[[#This Row],[Maintanability Score (HLM base 3)]]="High"),"High","")</f>
        <v/>
      </c>
      <c r="AY93" s="74">
        <v>0</v>
      </c>
    </row>
    <row r="94" spans="1:51" ht="61.5" customHeight="1" x14ac:dyDescent="0.25">
      <c r="A94" s="74" t="str">
        <f>MAD_PS3[[#This Row],[Source ID]]</f>
        <v>CMDB.143</v>
      </c>
      <c r="B94" s="74" t="str">
        <f>MAD_PS3[[#This Row],[M1 : Name of All Applications]]</f>
        <v>Apple</v>
      </c>
      <c r="C94" s="74" t="str">
        <f>IF(ISBLANK(_xlfn.XLOOKUP(MAD_PS3[[#This Row],[Region]],UData_StdData!AY$2:AY$200,UData_StdData!AZ$2:AZ$200)),MAD_PS3[[#This Row],[Region]],_xlfn.XLOOKUP(MAD_PS3[[#This Row],[Region]],UData_StdData!AY$2:AY$200,UData_StdData!AZ$2:AZ$200))</f>
        <v>APAC</v>
      </c>
      <c r="D94" s="74" t="str">
        <f>MAD_PS3[[#This Row],[Identify Current Region Owner]]</f>
        <v>Hridayananda Das</v>
      </c>
      <c r="E94" s="74" t="str">
        <f>IF(ISBLANK(_xlfn.XLOOKUP(MAD_PS3[[#This Row],[M2: Confirm Application Status]],UData_StdData!A$2:A$200,UData_StdData!B$2:B$200)),MAD_PS3[[#This Row],[M2: Confirm Application Status]],_xlfn.XLOOKUP(MAD_PS3[[#This Row],[M2: Confirm Application Status]],UData_StdData!A$2:A$200,UData_StdData!B$2:B$200))</f>
        <v>Active</v>
      </c>
      <c r="F94" s="74" t="str">
        <f>IF(ISBLANK(_xlfn.XLOOKUP(MAD_PS3[[#This Row],[M3 : Application User Group]],UData_StdData!C$2:C$200,UData_StdData!D$2:D$200)),MAD_PS3[[#This Row],[M3 : Application User Group]],_xlfn.XLOOKUP(MAD_PS3[[#This Row],[M3 : Application User Group]],UData_StdData!C$2:C$200,UData_StdData!D$2:D$200))</f>
        <v>Marketing</v>
      </c>
      <c r="G94" s="74" t="str">
        <f>IF(ISBLANK(_xlfn.XLOOKUP(MAD_PS3[[#This Row],[M5 : Application Built]],UData_StdData!E$2:E$200,UData_StdData!F$2:F$200)),MAD_PS3[[#This Row],[M5 : Application Built]],_xlfn.XLOOKUP(MAD_PS3[[#This Row],[M5 : Application Built]],UData_StdData!E$2:E$200,UData_StdData!F$2:F$200))</f>
        <v>Homegrown</v>
      </c>
      <c r="H94" s="74" t="str">
        <f>MAD_PS3[[#This Row],[M6 : Application Stack / Technology]]</f>
        <v>.Net</v>
      </c>
      <c r="I94" s="74" t="str">
        <f>IF(ISBLANK(_xlfn.XLOOKUP(MAD_PS3[[#This Row],[M7 : Primary Access Channels]],UData_StdData!G$2:G$200,UData_StdData!H$2:H$200)),MAD_PS3[[#This Row],[M7 : Primary Access Channels]],_xlfn.XLOOKUP(MAD_PS3[[#This Row],[M7 : Primary Access Channels]],UData_StdData!G$2:G$200,UData_StdData!H$2:H$200))</f>
        <v>Other</v>
      </c>
      <c r="J94" s="74" t="str">
        <f>IF(ISBLANK(_xlfn.XLOOKUP(MAD_PS3[[#This Row],[M8 : Application Deployement]],UData_StdData!I$2:I$200,UData_StdData!J$2:J$200)),MAD_PS3[[#This Row],[M8 : Application Deployement]],_xlfn.XLOOKUP(MAD_PS3[[#This Row],[M8 : Application Deployement]],UData_StdData!I$2:I$200,UData_StdData!J$2:J$200))</f>
        <v>On-Prem</v>
      </c>
      <c r="K9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4" s="74" t="str">
        <f>MAD_PS3[[#This Row],[M10 : Application Description]]</f>
        <v xml:space="preserve">
Apple reporting</v>
      </c>
      <c r="M94" s="74" t="str">
        <f>IF(ISBLANK(_xlfn.XLOOKUP(MAD_PS3[[#This Row],[L1 Capability Map]],UData_StdData!M$2:M$200,UData_StdData!N$2:N$200)),MAD_PS3[[#This Row],[L1 Capability Map]],_xlfn.XLOOKUP(MAD_PS3[[#This Row],[L1 Capability Map]],UData_StdData!M$2:M$200,UData_StdData!N$2:N$200))</f>
        <v>ReportingandAnalytics</v>
      </c>
      <c r="N94" s="74" t="str">
        <f>MAD_PS3[[#This Row],[L2 Capability]]</f>
        <v>Internal Facing Reporting &amp; Analysis</v>
      </c>
      <c r="O94" s="74" t="str">
        <f>MAD_PS3[[#This Row],[L3 Capability]]</f>
        <v>Manual Entry Req</v>
      </c>
      <c r="P94" s="74" t="str">
        <f>MAD_PS3[[#This Row],[L4 Capability]]</f>
        <v>Manual Entry Req</v>
      </c>
      <c r="Q94" s="74" t="str">
        <f>MAD_PS3[[#This Row],[Remarks()]]</f>
        <v>Manual Entry Req</v>
      </c>
      <c r="R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Other</v>
      </c>
      <c r="AA94" s="74" t="str">
        <f>IF(ISBLANK(_xlfn.XLOOKUP(MAD_PS3[[#This Row],[AM3 : Documents Available]],UData_StdData!AG$2:AG$200,UData_StdData!AH$2:AH$200)),MAD_PS3[[#This Row],[AM3 : Documents Available]],_xlfn.XLOOKUP(MAD_PS3[[#This Row],[AM3 : Documents Available]],UData_StdData!AG$2:AG$200,UData_StdData!AH$2:AH$200))</f>
        <v>Unknown</v>
      </c>
      <c r="AB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4" s="74" t="str">
        <f>IF(ISBLANK(_xlfn.XLOOKUP(MAD_PS3[[#This Row],[AC1 : Implementation Cost]],UData_StdData!AK$2:AK$200,UData_StdData!AL$2:AL$200)),MAD_PS3[[#This Row],[AC1 : Implementation Cost]],_xlfn.XLOOKUP(MAD_PS3[[#This Row],[AC1 : Implementation Cost]],UData_StdData!AK$2:AK$200,UData_StdData!AL$2:AL$200))</f>
        <v>Manual Entry Req</v>
      </c>
      <c r="AD94" s="74" t="str">
        <f>IF(ISBLANK(_xlfn.XLOOKUP(MAD_PS3[[#This Row],[AC2 : Licence Cost]],UData_StdData!AM$2:AM$200,UData_StdData!AN$2:AN$200)),MAD_PS3[[#This Row],[AC2 : Licence Cost]],_xlfn.XLOOKUP(MAD_PS3[[#This Row],[AC2 : Licence Cost]],UData_StdData!AM$2:AM$200,UData_StdData!AN$2:AN$200))</f>
        <v>Manual Entry Req</v>
      </c>
      <c r="AE9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9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94" s="74" t="str">
        <f>MAD_PS3[[#This Row],[Which Part? (Part 1 or Part 2)]]</f>
        <v>Part 1</v>
      </c>
      <c r="AK94" s="74">
        <f>MAD_PS3[[#This Row],[Data Received]]</f>
        <v>0</v>
      </c>
      <c r="AL94" s="74">
        <f>MAD_PS3[[#This Row],[Data Updated?]]</f>
        <v>0</v>
      </c>
      <c r="AM94" s="74" t="e">
        <f>MAD_PS3[[#This Row],[Potential duplicates]]</f>
        <v>#N/A</v>
      </c>
      <c r="AN94" s="74" t="e">
        <f>MAD_PS3[[#This Row],[Remarks]]</f>
        <v>#N/A</v>
      </c>
      <c r="AO94" s="74" t="str">
        <f>MAD_PS3[[#This Row],[Staus of Data Input]]</f>
        <v>Data Available</v>
      </c>
      <c r="AP94" s="74" t="str">
        <f>MAD_PS3[[#This Row],[Portfolio]]</f>
        <v>Vendor Management</v>
      </c>
      <c r="AQ94" s="74" t="e">
        <f>MAD_PS3[[#This Row],[Only CTM]]</f>
        <v>#N/A</v>
      </c>
      <c r="AR94" s="74" t="str">
        <f>MAD_PS3[[#This Row],[Is it present in Odyssey File? (Y/N)]]</f>
        <v>Y</v>
      </c>
      <c r="AS94" s="74" t="str">
        <f>MAD_PS3[[#This Row],[User Group (Refined)]]</f>
        <v>Marketing</v>
      </c>
      <c r="AT94" s="74" t="str">
        <f>IF(MAD_PS1[[#This Row],[Strategic Initiative]]&lt;&gt;"",MAD_PS1[[#This Row],[Strategic Initiative]], "")</f>
        <v/>
      </c>
      <c r="AU94" s="74" t="str">
        <f>IF(AND(MAD_S[[#This Row],[AM4 : Lifecycle Stage of the application for Risk]]=" End of Life",MAD_S[[#This Row],[Bucket 1
(Strategic Initiative)]]=""),"EOL","")</f>
        <v/>
      </c>
      <c r="AV94" s="74" t="str">
        <f>IF(AND(MAD_S[[#This Row],[Bucket 1
(Strategic Initiative)]]="",MAD_S[[#This Row],[Bucket 2
(End of Life)]]="",MAD_S[[#This Row],[Globally Redundant]]="Y"),"Y","")</f>
        <v/>
      </c>
      <c r="AW94" s="74" t="str">
        <f>IF(AND(MAD_S[[#This Row],[Bucket 1
(Strategic Initiative)]]="",MAD_S[[#This Row],[Bucket 2
(End of Life)]]="",MAD_S[[#This Row],[Bucket 3
(Global Redundancy)]]="",Table16[[#This Row],[Criticality Score (HLM base 3)]]="Low"),"Low","")</f>
        <v/>
      </c>
      <c r="AX94" s="74" t="str">
        <f>IF(AND(MAD_S[[#This Row],[Bucket 1
(Strategic Initiative)]]="",MAD_S[[#This Row],[Bucket 2
(End of Life)]]="",MAD_S[[#This Row],[Bucket 3
(Global Redundancy)]]="",MAD_S[[#This Row],[Bucket 4
(Non- Critical)]]="",Table16[[#This Row],[Maintanability Score (HLM base 3)]]="High"),"High","")</f>
        <v/>
      </c>
      <c r="AY94" s="74" t="s">
        <v>8075</v>
      </c>
    </row>
    <row r="95" spans="1:51" ht="61.5" customHeight="1" x14ac:dyDescent="0.25">
      <c r="A95" s="74" t="str">
        <f>MAD_PS3[[#This Row],[Source ID]]</f>
        <v>CMDB.144</v>
      </c>
      <c r="B95" s="74" t="str">
        <f>MAD_PS3[[#This Row],[M1 : Name of All Applications]]</f>
        <v>eFinance</v>
      </c>
      <c r="C95" s="74" t="str">
        <f>IF(ISBLANK(_xlfn.XLOOKUP(MAD_PS3[[#This Row],[Region]],UData_StdData!AY$2:AY$200,UData_StdData!AZ$2:AZ$200)),MAD_PS3[[#This Row],[Region]],_xlfn.XLOOKUP(MAD_PS3[[#This Row],[Region]],UData_StdData!AY$2:AY$200,UData_StdData!AZ$2:AZ$200))</f>
        <v>APAC</v>
      </c>
      <c r="D95" s="74" t="str">
        <f>MAD_PS3[[#This Row],[Identify Current Region Owner]]</f>
        <v>Hridayananda Das</v>
      </c>
      <c r="E95" s="74" t="str">
        <f>IF(ISBLANK(_xlfn.XLOOKUP(MAD_PS3[[#This Row],[M2: Confirm Application Status]],UData_StdData!A$2:A$200,UData_StdData!B$2:B$200)),MAD_PS3[[#This Row],[M2: Confirm Application Status]],_xlfn.XLOOKUP(MAD_PS3[[#This Row],[M2: Confirm Application Status]],UData_StdData!A$2:A$200,UData_StdData!B$2:B$200))</f>
        <v>Active</v>
      </c>
      <c r="F95" s="74" t="str">
        <f>IF(ISBLANK(_xlfn.XLOOKUP(MAD_PS3[[#This Row],[M3 : Application User Group]],UData_StdData!C$2:C$200,UData_StdData!D$2:D$200)),MAD_PS3[[#This Row],[M3 : Application User Group]],_xlfn.XLOOKUP(MAD_PS3[[#This Row],[M3 : Application User Group]],UData_StdData!C$2:C$200,UData_StdData!D$2:D$200))</f>
        <v>Finance</v>
      </c>
      <c r="G95" s="74" t="str">
        <f>IF(ISBLANK(_xlfn.XLOOKUP(MAD_PS3[[#This Row],[M5 : Application Built]],UData_StdData!E$2:E$200,UData_StdData!F$2:F$200)),MAD_PS3[[#This Row],[M5 : Application Built]],_xlfn.XLOOKUP(MAD_PS3[[#This Row],[M5 : Application Built]],UData_StdData!E$2:E$200,UData_StdData!F$2:F$200))</f>
        <v>Homegrown</v>
      </c>
      <c r="H95" s="74" t="str">
        <f>MAD_PS3[[#This Row],[M6 : Application Stack / Technology]]</f>
        <v>.Net</v>
      </c>
      <c r="I95" s="74" t="str">
        <f>IF(ISBLANK(_xlfn.XLOOKUP(MAD_PS3[[#This Row],[M7 : Primary Access Channels]],UData_StdData!G$2:G$200,UData_StdData!H$2:H$200)),MAD_PS3[[#This Row],[M7 : Primary Access Channels]],_xlfn.XLOOKUP(MAD_PS3[[#This Row],[M7 : Primary Access Channels]],UData_StdData!G$2:G$200,UData_StdData!H$2:H$200))</f>
        <v>Website</v>
      </c>
      <c r="J95" s="74" t="str">
        <f>IF(ISBLANK(_xlfn.XLOOKUP(MAD_PS3[[#This Row],[M8 : Application Deployement]],UData_StdData!I$2:I$200,UData_StdData!J$2:J$200)),MAD_PS3[[#This Row],[M8 : Application Deployement]],_xlfn.XLOOKUP(MAD_PS3[[#This Row],[M8 : Application Deployement]],UData_StdData!I$2:I$200,UData_StdData!J$2:J$200))</f>
        <v>On-Prem</v>
      </c>
      <c r="K9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95" s="74" t="str">
        <f>MAD_PS3[[#This Row],[M10 : Application Description]]</f>
        <v xml:space="preserve">
Propose AP payments with discounts, workflow, approval and generation of payment advice to banks. Payments to vendors through banks, forex registers and Impulse postings</v>
      </c>
      <c r="M95" s="74" t="str">
        <f>IF(ISBLANK(_xlfn.XLOOKUP(MAD_PS3[[#This Row],[L1 Capability Map]],UData_StdData!M$2:M$200,UData_StdData!N$2:N$200)),MAD_PS3[[#This Row],[L1 Capability Map]],_xlfn.XLOOKUP(MAD_PS3[[#This Row],[L1 Capability Map]],UData_StdData!M$2:M$200,UData_StdData!N$2:N$200))</f>
        <v>InternalFinance</v>
      </c>
      <c r="N95" s="74" t="str">
        <f>MAD_PS3[[#This Row],[L2 Capability]]</f>
        <v>InternalProgramsUsingFunds</v>
      </c>
      <c r="O95" s="74" t="str">
        <f>MAD_PS3[[#This Row],[L3 Capability]]</f>
        <v>Manual Entry Req</v>
      </c>
      <c r="P95" s="74" t="str">
        <f>MAD_PS3[[#This Row],[L4 Capability]]</f>
        <v>Manual Entry Req</v>
      </c>
      <c r="Q95" s="74" t="str">
        <f>MAD_PS3[[#This Row],[Remarks()]]</f>
        <v>Manual Entry Req</v>
      </c>
      <c r="R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5" s="74" t="str">
        <f>IF(ISBLANK(_xlfn.XLOOKUP(MAD_PS3[[#This Row],[AM3 : Documents Available]],UData_StdData!AG$2:AG$200,UData_StdData!AH$2:AH$200)),MAD_PS3[[#This Row],[AM3 : Documents Available]],_xlfn.XLOOKUP(MAD_PS3[[#This Row],[AM3 : Documents Available]],UData_StdData!AG$2:AG$200,UData_StdData!AH$2:AH$200))</f>
        <v>Unknown</v>
      </c>
      <c r="AB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95" s="74" t="str">
        <f>IF(ISBLANK(_xlfn.XLOOKUP(MAD_PS3[[#This Row],[AC1 : Implementation Cost]],UData_StdData!AK$2:AK$200,UData_StdData!AL$2:AL$200)),MAD_PS3[[#This Row],[AC1 : Implementation Cost]],_xlfn.XLOOKUP(MAD_PS3[[#This Row],[AC1 : Implementation Cost]],UData_StdData!AK$2:AK$200,UData_StdData!AL$2:AL$200))</f>
        <v>Manual Entry Req</v>
      </c>
      <c r="AD95" s="74" t="str">
        <f>IF(ISBLANK(_xlfn.XLOOKUP(MAD_PS3[[#This Row],[AC2 : Licence Cost]],UData_StdData!AM$2:AM$200,UData_StdData!AN$2:AN$200)),MAD_PS3[[#This Row],[AC2 : Licence Cost]],_xlfn.XLOOKUP(MAD_PS3[[#This Row],[AC2 : Licence Cost]],UData_StdData!AM$2:AM$200,UData_StdData!AN$2:AN$200))</f>
        <v>Manual Entry Req</v>
      </c>
      <c r="AE9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9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95" s="74" t="str">
        <f>MAD_PS3[[#This Row],[Which Part? (Part 1 or Part 2)]]</f>
        <v>Part 1</v>
      </c>
      <c r="AK95" s="74">
        <f>MAD_PS3[[#This Row],[Data Received]]</f>
        <v>0</v>
      </c>
      <c r="AL95" s="74">
        <f>MAD_PS3[[#This Row],[Data Updated?]]</f>
        <v>0</v>
      </c>
      <c r="AM95" s="74" t="e">
        <f>MAD_PS3[[#This Row],[Potential duplicates]]</f>
        <v>#N/A</v>
      </c>
      <c r="AN95" s="74" t="e">
        <f>MAD_PS3[[#This Row],[Remarks]]</f>
        <v>#N/A</v>
      </c>
      <c r="AO95" s="74" t="str">
        <f>MAD_PS3[[#This Row],[Staus of Data Input]]</f>
        <v>Data Available</v>
      </c>
      <c r="AP95" s="74" t="str">
        <f>MAD_PS3[[#This Row],[Portfolio]]</f>
        <v>Finance Automation</v>
      </c>
      <c r="AQ95" s="74" t="e">
        <f>MAD_PS3[[#This Row],[Only CTM]]</f>
        <v>#N/A</v>
      </c>
      <c r="AR95" s="74" t="str">
        <f>MAD_PS3[[#This Row],[Is it present in Odyssey File? (Y/N)]]</f>
        <v>Y</v>
      </c>
      <c r="AS95" s="74" t="str">
        <f>MAD_PS3[[#This Row],[User Group (Refined)]]</f>
        <v>Finance</v>
      </c>
      <c r="AT95" s="74" t="str">
        <f>IF(MAD_PS1[[#This Row],[Strategic Initiative]]&lt;&gt;"",MAD_PS1[[#This Row],[Strategic Initiative]], "")</f>
        <v>SAP1</v>
      </c>
      <c r="AU95" s="74" t="str">
        <f>IF(AND(MAD_S[[#This Row],[AM4 : Lifecycle Stage of the application for Risk]]=" End of Life",MAD_S[[#This Row],[Bucket 1
(Strategic Initiative)]]=""),"EOL","")</f>
        <v/>
      </c>
      <c r="AV95" s="74" t="str">
        <f>IF(AND(MAD_S[[#This Row],[Bucket 1
(Strategic Initiative)]]="",MAD_S[[#This Row],[Bucket 2
(End of Life)]]="",MAD_S[[#This Row],[Globally Redundant]]="Y"),"Y","")</f>
        <v/>
      </c>
      <c r="AW95" s="74" t="str">
        <f>IF(AND(MAD_S[[#This Row],[Bucket 1
(Strategic Initiative)]]="",MAD_S[[#This Row],[Bucket 2
(End of Life)]]="",MAD_S[[#This Row],[Bucket 3
(Global Redundancy)]]="",Table16[[#This Row],[Criticality Score (HLM base 3)]]="Low"),"Low","")</f>
        <v/>
      </c>
      <c r="AX95" s="74" t="str">
        <f>IF(AND(MAD_S[[#This Row],[Bucket 1
(Strategic Initiative)]]="",MAD_S[[#This Row],[Bucket 2
(End of Life)]]="",MAD_S[[#This Row],[Bucket 3
(Global Redundancy)]]="",MAD_S[[#This Row],[Bucket 4
(Non- Critical)]]="",Table16[[#This Row],[Maintanability Score (HLM base 3)]]="High"),"High","")</f>
        <v/>
      </c>
      <c r="AY95" s="74" t="s">
        <v>8075</v>
      </c>
    </row>
    <row r="96" spans="1:51" ht="61.5" customHeight="1" x14ac:dyDescent="0.25">
      <c r="A96" s="74" t="str">
        <f>MAD_PS3[[#This Row],[Source ID]]</f>
        <v>CMDB.145</v>
      </c>
      <c r="B96" s="74" t="str">
        <f>MAD_PS3[[#This Row],[M1 : Name of All Applications]]</f>
        <v>Inventory Ageing</v>
      </c>
      <c r="C96" s="74" t="str">
        <f>IF(ISBLANK(_xlfn.XLOOKUP(MAD_PS3[[#This Row],[Region]],UData_StdData!AY$2:AY$200,UData_StdData!AZ$2:AZ$200)),MAD_PS3[[#This Row],[Region]],_xlfn.XLOOKUP(MAD_PS3[[#This Row],[Region]],UData_StdData!AY$2:AY$200,UData_StdData!AZ$2:AZ$200))</f>
        <v>APAC</v>
      </c>
      <c r="D96" s="74" t="str">
        <f>MAD_PS3[[#This Row],[Identify Current Region Owner]]</f>
        <v>Shailaja Nair</v>
      </c>
      <c r="E96" s="74" t="str">
        <f>IF(ISBLANK(_xlfn.XLOOKUP(MAD_PS3[[#This Row],[M2: Confirm Application Status]],UData_StdData!A$2:A$200,UData_StdData!B$2:B$200)),MAD_PS3[[#This Row],[M2: Confirm Application Status]],_xlfn.XLOOKUP(MAD_PS3[[#This Row],[M2: Confirm Application Status]],UData_StdData!A$2:A$200,UData_StdData!B$2:B$200))</f>
        <v>Active</v>
      </c>
      <c r="F96" s="74" t="str">
        <f>IF(ISBLANK(_xlfn.XLOOKUP(MAD_PS3[[#This Row],[M3 : Application User Group]],UData_StdData!C$2:C$200,UData_StdData!D$2:D$200)),MAD_PS3[[#This Row],[M3 : Application User Group]],_xlfn.XLOOKUP(MAD_PS3[[#This Row],[M3 : Application User Group]],UData_StdData!C$2:C$200,UData_StdData!D$2:D$200))</f>
        <v>Sales</v>
      </c>
      <c r="G96" s="74" t="str">
        <f>IF(ISBLANK(_xlfn.XLOOKUP(MAD_PS3[[#This Row],[M5 : Application Built]],UData_StdData!E$2:E$200,UData_StdData!F$2:F$200)),MAD_PS3[[#This Row],[M5 : Application Built]],_xlfn.XLOOKUP(MAD_PS3[[#This Row],[M5 : Application Built]],UData_StdData!E$2:E$200,UData_StdData!F$2:F$200))</f>
        <v>Homegrown</v>
      </c>
      <c r="H96" s="74" t="str">
        <f>MAD_PS3[[#This Row],[M6 : Application Stack / Technology]]</f>
        <v>SQL</v>
      </c>
      <c r="I96" s="74" t="str">
        <f>IF(ISBLANK(_xlfn.XLOOKUP(MAD_PS3[[#This Row],[M7 : Primary Access Channels]],UData_StdData!G$2:G$200,UData_StdData!H$2:H$200)),MAD_PS3[[#This Row],[M7 : Primary Access Channels]],_xlfn.XLOOKUP(MAD_PS3[[#This Row],[M7 : Primary Access Channels]],UData_StdData!G$2:G$200,UData_StdData!H$2:H$200))</f>
        <v>Other</v>
      </c>
      <c r="J96" s="74" t="str">
        <f>IF(ISBLANK(_xlfn.XLOOKUP(MAD_PS3[[#This Row],[M8 : Application Deployement]],UData_StdData!I$2:I$200,UData_StdData!J$2:J$200)),MAD_PS3[[#This Row],[M8 : Application Deployement]],_xlfn.XLOOKUP(MAD_PS3[[#This Row],[M8 : Application Deployement]],UData_StdData!I$2:I$200,UData_StdData!J$2:J$200))</f>
        <v>On-Prem</v>
      </c>
      <c r="K9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6" s="74" t="str">
        <f>MAD_PS3[[#This Row],[M10 : Application Description]]</f>
        <v xml:space="preserve">
Inventory Ageing report</v>
      </c>
      <c r="M96" s="74" t="str">
        <f>IF(ISBLANK(_xlfn.XLOOKUP(MAD_PS3[[#This Row],[L1 Capability Map]],UData_StdData!M$2:M$200,UData_StdData!N$2:N$200)),MAD_PS3[[#This Row],[L1 Capability Map]],_xlfn.XLOOKUP(MAD_PS3[[#This Row],[L1 Capability Map]],UData_StdData!M$2:M$200,UData_StdData!N$2:N$200))</f>
        <v>ReportingandAnalytics</v>
      </c>
      <c r="N96" s="74" t="str">
        <f>MAD_PS3[[#This Row],[L2 Capability]]</f>
        <v>Internal Facing Reporting &amp; Analysis</v>
      </c>
      <c r="O96" s="74" t="str">
        <f>MAD_PS3[[#This Row],[L3 Capability]]</f>
        <v>Manual Entry Req</v>
      </c>
      <c r="P96" s="74" t="str">
        <f>MAD_PS3[[#This Row],[L4 Capability]]</f>
        <v>Manual Entry Req</v>
      </c>
      <c r="Q96" s="74" t="str">
        <f>MAD_PS3[[#This Row],[Remarks()]]</f>
        <v>Manual Entry Req</v>
      </c>
      <c r="R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6"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6"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6" s="74" t="str">
        <f>IF(ISBLANK(_xlfn.XLOOKUP(MAD_PS3[[#This Row],[AC1 : Implementation Cost]],UData_StdData!AK$2:AK$200,UData_StdData!AL$2:AL$200)),MAD_PS3[[#This Row],[AC1 : Implementation Cost]],_xlfn.XLOOKUP(MAD_PS3[[#This Row],[AC1 : Implementation Cost]],UData_StdData!AK$2:AK$200,UData_StdData!AL$2:AL$200))</f>
        <v>Manual Entry Req</v>
      </c>
      <c r="AD96" s="74" t="str">
        <f>IF(ISBLANK(_xlfn.XLOOKUP(MAD_PS3[[#This Row],[AC2 : Licence Cost]],UData_StdData!AM$2:AM$200,UData_StdData!AN$2:AN$200)),MAD_PS3[[#This Row],[AC2 : Licence Cost]],_xlfn.XLOOKUP(MAD_PS3[[#This Row],[AC2 : Licence Cost]],UData_StdData!AM$2:AM$200,UData_StdData!AN$2:AN$200))</f>
        <v>Manual Entry Req</v>
      </c>
      <c r="AE9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9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96" s="74" t="str">
        <f>MAD_PS3[[#This Row],[Which Part? (Part 1 or Part 2)]]</f>
        <v>Part 1</v>
      </c>
      <c r="AK96" s="74">
        <f>MAD_PS3[[#This Row],[Data Received]]</f>
        <v>0</v>
      </c>
      <c r="AL96" s="74">
        <f>MAD_PS3[[#This Row],[Data Updated?]]</f>
        <v>0</v>
      </c>
      <c r="AM96" s="74" t="e">
        <f>MAD_PS3[[#This Row],[Potential duplicates]]</f>
        <v>#N/A</v>
      </c>
      <c r="AN96" s="74" t="e">
        <f>MAD_PS3[[#This Row],[Remarks]]</f>
        <v>#N/A</v>
      </c>
      <c r="AO96" s="74" t="str">
        <f>MAD_PS3[[#This Row],[Staus of Data Input]]</f>
        <v>Data Available</v>
      </c>
      <c r="AP96" s="74" t="str">
        <f>MAD_PS3[[#This Row],[Portfolio]]</f>
        <v>Reporting</v>
      </c>
      <c r="AQ96" s="74" t="e">
        <f>MAD_PS3[[#This Row],[Only CTM]]</f>
        <v>#N/A</v>
      </c>
      <c r="AR96" s="74" t="str">
        <f>MAD_PS3[[#This Row],[Is it present in Odyssey File? (Y/N)]]</f>
        <v>Y</v>
      </c>
      <c r="AS96" s="74" t="str">
        <f>MAD_PS3[[#This Row],[User Group (Refined)]]</f>
        <v>Sales</v>
      </c>
      <c r="AT96" s="74" t="str">
        <f>IF(MAD_PS1[[#This Row],[Strategic Initiative]]&lt;&gt;"",MAD_PS1[[#This Row],[Strategic Initiative]], "")</f>
        <v>Data</v>
      </c>
      <c r="AU96" s="74" t="str">
        <f>IF(AND(MAD_S[[#This Row],[AM4 : Lifecycle Stage of the application for Risk]]=" End of Life",MAD_S[[#This Row],[Bucket 1
(Strategic Initiative)]]=""),"EOL","")</f>
        <v/>
      </c>
      <c r="AV96" s="74" t="str">
        <f>IF(AND(MAD_S[[#This Row],[Bucket 1
(Strategic Initiative)]]="",MAD_S[[#This Row],[Bucket 2
(End of Life)]]="",MAD_S[[#This Row],[Globally Redundant]]="Y"),"Y","")</f>
        <v/>
      </c>
      <c r="AW96" s="74" t="str">
        <f>IF(AND(MAD_S[[#This Row],[Bucket 1
(Strategic Initiative)]]="",MAD_S[[#This Row],[Bucket 2
(End of Life)]]="",MAD_S[[#This Row],[Bucket 3
(Global Redundancy)]]="",Table16[[#This Row],[Criticality Score (HLM base 3)]]="Low"),"Low","")</f>
        <v/>
      </c>
      <c r="AX96" s="74" t="str">
        <f>IF(AND(MAD_S[[#This Row],[Bucket 1
(Strategic Initiative)]]="",MAD_S[[#This Row],[Bucket 2
(End of Life)]]="",MAD_S[[#This Row],[Bucket 3
(Global Redundancy)]]="",MAD_S[[#This Row],[Bucket 4
(Non- Critical)]]="",Table16[[#This Row],[Maintanability Score (HLM base 3)]]="High"),"High","")</f>
        <v/>
      </c>
      <c r="AY96" s="74" t="s">
        <v>8075</v>
      </c>
    </row>
    <row r="97" spans="1:51" ht="61.5" customHeight="1" x14ac:dyDescent="0.25">
      <c r="A97" s="74" t="str">
        <f>MAD_PS3[[#This Row],[Source ID]]</f>
        <v>CMDB.146</v>
      </c>
      <c r="B97" s="74" t="str">
        <f>MAD_PS3[[#This Row],[M1 : Name of All Applications]]</f>
        <v>MIS Reporting</v>
      </c>
      <c r="C97" s="74" t="str">
        <f>IF(ISBLANK(_xlfn.XLOOKUP(MAD_PS3[[#This Row],[Region]],UData_StdData!AY$2:AY$200,UData_StdData!AZ$2:AZ$200)),MAD_PS3[[#This Row],[Region]],_xlfn.XLOOKUP(MAD_PS3[[#This Row],[Region]],UData_StdData!AY$2:AY$200,UData_StdData!AZ$2:AZ$200))</f>
        <v>APAC</v>
      </c>
      <c r="D97" s="74" t="str">
        <f>MAD_PS3[[#This Row],[Identify Current Region Owner]]</f>
        <v>Hridayananda Das</v>
      </c>
      <c r="E97" s="74" t="str">
        <f>IF(ISBLANK(_xlfn.XLOOKUP(MAD_PS3[[#This Row],[M2: Confirm Application Status]],UData_StdData!A$2:A$200,UData_StdData!B$2:B$200)),MAD_PS3[[#This Row],[M2: Confirm Application Status]],_xlfn.XLOOKUP(MAD_PS3[[#This Row],[M2: Confirm Application Status]],UData_StdData!A$2:A$200,UData_StdData!B$2:B$200))</f>
        <v>Active</v>
      </c>
      <c r="F97" s="74" t="str">
        <f>IF(ISBLANK(_xlfn.XLOOKUP(MAD_PS3[[#This Row],[M3 : Application User Group]],UData_StdData!C$2:C$200,UData_StdData!D$2:D$200)),MAD_PS3[[#This Row],[M3 : Application User Group]],_xlfn.XLOOKUP(MAD_PS3[[#This Row],[M3 : Application User Group]],UData_StdData!C$2:C$200,UData_StdData!D$2:D$200))</f>
        <v>Sales</v>
      </c>
      <c r="G97" s="74" t="str">
        <f>IF(ISBLANK(_xlfn.XLOOKUP(MAD_PS3[[#This Row],[M5 : Application Built]],UData_StdData!E$2:E$200,UData_StdData!F$2:F$200)),MAD_PS3[[#This Row],[M5 : Application Built]],_xlfn.XLOOKUP(MAD_PS3[[#This Row],[M5 : Application Built]],UData_StdData!E$2:E$200,UData_StdData!F$2:F$200))</f>
        <v>Homegrown</v>
      </c>
      <c r="H97" s="74" t="str">
        <f>MAD_PS3[[#This Row],[M6 : Application Stack / Technology]]</f>
        <v>.Net</v>
      </c>
      <c r="I97" s="74" t="str">
        <f>IF(ISBLANK(_xlfn.XLOOKUP(MAD_PS3[[#This Row],[M7 : Primary Access Channels]],UData_StdData!G$2:G$200,UData_StdData!H$2:H$200)),MAD_PS3[[#This Row],[M7 : Primary Access Channels]],_xlfn.XLOOKUP(MAD_PS3[[#This Row],[M7 : Primary Access Channels]],UData_StdData!G$2:G$200,UData_StdData!H$2:H$200))</f>
        <v>Other</v>
      </c>
      <c r="J97" s="74" t="str">
        <f>IF(ISBLANK(_xlfn.XLOOKUP(MAD_PS3[[#This Row],[M8 : Application Deployement]],UData_StdData!I$2:I$200,UData_StdData!J$2:J$200)),MAD_PS3[[#This Row],[M8 : Application Deployement]],_xlfn.XLOOKUP(MAD_PS3[[#This Row],[M8 : Application Deployement]],UData_StdData!I$2:I$200,UData_StdData!J$2:J$200))</f>
        <v>On-Prem</v>
      </c>
      <c r="K9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97" s="74" t="str">
        <f>MAD_PS3[[#This Row],[M10 : Application Description]]</f>
        <v xml:space="preserve">
Daily stock, PO, CSO completely recd reports, KPI, BU wise AR spread,IBST Freight limits, wrong pincodes, wrong state tax codes</v>
      </c>
      <c r="M97" s="74" t="str">
        <f>IF(ISBLANK(_xlfn.XLOOKUP(MAD_PS3[[#This Row],[L1 Capability Map]],UData_StdData!M$2:M$200,UData_StdData!N$2:N$200)),MAD_PS3[[#This Row],[L1 Capability Map]],_xlfn.XLOOKUP(MAD_PS3[[#This Row],[L1 Capability Map]],UData_StdData!M$2:M$200,UData_StdData!N$2:N$200))</f>
        <v>ReportingandAnalytics</v>
      </c>
      <c r="N97" s="74" t="str">
        <f>MAD_PS3[[#This Row],[L2 Capability]]</f>
        <v>Internal Facing Reporting &amp; Analysis</v>
      </c>
      <c r="O97" s="74" t="str">
        <f>MAD_PS3[[#This Row],[L3 Capability]]</f>
        <v>Manual Entry Req</v>
      </c>
      <c r="P97" s="74" t="str">
        <f>MAD_PS3[[#This Row],[L4 Capability]]</f>
        <v>Manual Entry Req</v>
      </c>
      <c r="Q97" s="74" t="str">
        <f>MAD_PS3[[#This Row],[Remarks()]]</f>
        <v>Manual Entry Req</v>
      </c>
      <c r="R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Other</v>
      </c>
      <c r="AA97" s="74" t="str">
        <f>IF(ISBLANK(_xlfn.XLOOKUP(MAD_PS3[[#This Row],[AM3 : Documents Available]],UData_StdData!AG$2:AG$200,UData_StdData!AH$2:AH$200)),MAD_PS3[[#This Row],[AM3 : Documents Available]],_xlfn.XLOOKUP(MAD_PS3[[#This Row],[AM3 : Documents Available]],UData_StdData!AG$2:AG$200,UData_StdData!AH$2:AH$200))</f>
        <v>Unknown</v>
      </c>
      <c r="AB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7" s="74" t="str">
        <f>IF(ISBLANK(_xlfn.XLOOKUP(MAD_PS3[[#This Row],[AC1 : Implementation Cost]],UData_StdData!AK$2:AK$200,UData_StdData!AL$2:AL$200)),MAD_PS3[[#This Row],[AC1 : Implementation Cost]],_xlfn.XLOOKUP(MAD_PS3[[#This Row],[AC1 : Implementation Cost]],UData_StdData!AK$2:AK$200,UData_StdData!AL$2:AL$200))</f>
        <v>Manual Entry Req</v>
      </c>
      <c r="AD97" s="74" t="str">
        <f>IF(ISBLANK(_xlfn.XLOOKUP(MAD_PS3[[#This Row],[AC2 : Licence Cost]],UData_StdData!AM$2:AM$200,UData_StdData!AN$2:AN$200)),MAD_PS3[[#This Row],[AC2 : Licence Cost]],_xlfn.XLOOKUP(MAD_PS3[[#This Row],[AC2 : Licence Cost]],UData_StdData!AM$2:AM$200,UData_StdData!AN$2:AN$200))</f>
        <v>Manual Entry Req</v>
      </c>
      <c r="AE9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9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97" s="74" t="str">
        <f>MAD_PS3[[#This Row],[Which Part? (Part 1 or Part 2)]]</f>
        <v>Part 1</v>
      </c>
      <c r="AK97" s="74">
        <f>MAD_PS3[[#This Row],[Data Received]]</f>
        <v>0</v>
      </c>
      <c r="AL97" s="74">
        <f>MAD_PS3[[#This Row],[Data Updated?]]</f>
        <v>0</v>
      </c>
      <c r="AM97" s="74" t="e">
        <f>MAD_PS3[[#This Row],[Potential duplicates]]</f>
        <v>#N/A</v>
      </c>
      <c r="AN97" s="74" t="e">
        <f>MAD_PS3[[#This Row],[Remarks]]</f>
        <v>#N/A</v>
      </c>
      <c r="AO97" s="74" t="str">
        <f>MAD_PS3[[#This Row],[Staus of Data Input]]</f>
        <v>Data Available</v>
      </c>
      <c r="AP97" s="74" t="str">
        <f>MAD_PS3[[#This Row],[Portfolio]]</f>
        <v>Reporting</v>
      </c>
      <c r="AQ97" s="74" t="e">
        <f>MAD_PS3[[#This Row],[Only CTM]]</f>
        <v>#N/A</v>
      </c>
      <c r="AR97" s="74" t="str">
        <f>MAD_PS3[[#This Row],[Is it present in Odyssey File? (Y/N)]]</f>
        <v>Y</v>
      </c>
      <c r="AS97" s="74" t="str">
        <f>MAD_PS3[[#This Row],[User Group (Refined)]]</f>
        <v>Sales</v>
      </c>
      <c r="AT97" s="74" t="str">
        <f>IF(MAD_PS1[[#This Row],[Strategic Initiative]]&lt;&gt;"",MAD_PS1[[#This Row],[Strategic Initiative]], "")</f>
        <v>Data</v>
      </c>
      <c r="AU97" s="74" t="str">
        <f>IF(AND(MAD_S[[#This Row],[AM4 : Lifecycle Stage of the application for Risk]]=" End of Life",MAD_S[[#This Row],[Bucket 1
(Strategic Initiative)]]=""),"EOL","")</f>
        <v/>
      </c>
      <c r="AV97" s="74" t="str">
        <f>IF(AND(MAD_S[[#This Row],[Bucket 1
(Strategic Initiative)]]="",MAD_S[[#This Row],[Bucket 2
(End of Life)]]="",MAD_S[[#This Row],[Globally Redundant]]="Y"),"Y","")</f>
        <v/>
      </c>
      <c r="AW97" s="74" t="str">
        <f>IF(AND(MAD_S[[#This Row],[Bucket 1
(Strategic Initiative)]]="",MAD_S[[#This Row],[Bucket 2
(End of Life)]]="",MAD_S[[#This Row],[Bucket 3
(Global Redundancy)]]="",Table16[[#This Row],[Criticality Score (HLM base 3)]]="Low"),"Low","")</f>
        <v/>
      </c>
      <c r="AX97" s="74" t="str">
        <f>IF(AND(MAD_S[[#This Row],[Bucket 1
(Strategic Initiative)]]="",MAD_S[[#This Row],[Bucket 2
(End of Life)]]="",MAD_S[[#This Row],[Bucket 3
(Global Redundancy)]]="",MAD_S[[#This Row],[Bucket 4
(Non- Critical)]]="",Table16[[#This Row],[Maintanability Score (HLM base 3)]]="High"),"High","")</f>
        <v/>
      </c>
      <c r="AY97" s="74" t="s">
        <v>8075</v>
      </c>
    </row>
    <row r="98" spans="1:51" ht="61.5" customHeight="1" x14ac:dyDescent="0.25">
      <c r="A98" s="74" t="str">
        <f>MAD_PS3[[#This Row],[Source ID]]</f>
        <v>CMDB.15</v>
      </c>
      <c r="B98" s="74" t="str">
        <f>MAD_PS3[[#This Row],[M1 : Name of All Applications]]</f>
        <v>RRC HBS(Golden Tax)</v>
      </c>
      <c r="C98" s="74" t="str">
        <f>IF(ISBLANK(_xlfn.XLOOKUP(MAD_PS3[[#This Row],[Region]],UData_StdData!AY$2:AY$200,UData_StdData!AZ$2:AZ$200)),MAD_PS3[[#This Row],[Region]],_xlfn.XLOOKUP(MAD_PS3[[#This Row],[Region]],UData_StdData!AY$2:AY$200,UData_StdData!AZ$2:AZ$200))</f>
        <v>APAC</v>
      </c>
      <c r="D98" s="74" t="str">
        <f>MAD_PS3[[#This Row],[Identify Current Region Owner]]</f>
        <v>Yan, Edison</v>
      </c>
      <c r="E98" s="74" t="str">
        <f>IF(ISBLANK(_xlfn.XLOOKUP(MAD_PS3[[#This Row],[M2: Confirm Application Status]],UData_StdData!A$2:A$200,UData_StdData!B$2:B$200)),MAD_PS3[[#This Row],[M2: Confirm Application Status]],_xlfn.XLOOKUP(MAD_PS3[[#This Row],[M2: Confirm Application Status]],UData_StdData!A$2:A$200,UData_StdData!B$2:B$200))</f>
        <v>Active</v>
      </c>
      <c r="F98" s="74" t="str">
        <f>IF(ISBLANK(_xlfn.XLOOKUP(MAD_PS3[[#This Row],[M3 : Application User Group]],UData_StdData!C$2:C$200,UData_StdData!D$2:D$200)),MAD_PS3[[#This Row],[M3 : Application User Group]],_xlfn.XLOOKUP(MAD_PS3[[#This Row],[M3 : Application User Group]],UData_StdData!C$2:C$200,UData_StdData!D$2:D$200))</f>
        <v>Finance Management</v>
      </c>
      <c r="G98" s="74" t="str">
        <f>IF(ISBLANK(_xlfn.XLOOKUP(MAD_PS3[[#This Row],[M5 : Application Built]],UData_StdData!E$2:E$200,UData_StdData!F$2:F$200)),MAD_PS3[[#This Row],[M5 : Application Built]],_xlfn.XLOOKUP(MAD_PS3[[#This Row],[M5 : Application Built]],UData_StdData!E$2:E$200,UData_StdData!F$2:F$200))</f>
        <v>3rd Party</v>
      </c>
      <c r="H98" s="74" t="str">
        <f>MAD_PS3[[#This Row],[M6 : Application Stack / Technology]]</f>
        <v>.Net</v>
      </c>
      <c r="I98" s="74" t="str">
        <f>IF(ISBLANK(_xlfn.XLOOKUP(MAD_PS3[[#This Row],[M7 : Primary Access Channels]],UData_StdData!G$2:G$200,UData_StdData!H$2:H$200)),MAD_PS3[[#This Row],[M7 : Primary Access Channels]],_xlfn.XLOOKUP(MAD_PS3[[#This Row],[M7 : Primary Access Channels]],UData_StdData!G$2:G$200,UData_StdData!H$2:H$200))</f>
        <v>Other</v>
      </c>
      <c r="J98" s="74" t="str">
        <f>IF(ISBLANK(_xlfn.XLOOKUP(MAD_PS3[[#This Row],[M8 : Application Deployement]],UData_StdData!I$2:I$200,UData_StdData!J$2:J$200)),MAD_PS3[[#This Row],[M8 : Application Deployement]],_xlfn.XLOOKUP(MAD_PS3[[#This Row],[M8 : Application Deployement]],UData_StdData!I$2:I$200,UData_StdData!J$2:J$200))</f>
        <v>On-Prem</v>
      </c>
      <c r="K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98" s="74" t="str">
        <f>MAD_PS3[[#This Row],[M10 : Application Description]]</f>
        <v xml:space="preserve">
China local invoice and golden tax system</v>
      </c>
      <c r="M98" s="74" t="str">
        <f>IF(ISBLANK(_xlfn.XLOOKUP(MAD_PS3[[#This Row],[L1 Capability Map]],UData_StdData!M$2:M$200,UData_StdData!N$2:N$200)),MAD_PS3[[#This Row],[L1 Capability Map]],_xlfn.XLOOKUP(MAD_PS3[[#This Row],[L1 Capability Map]],UData_StdData!M$2:M$200,UData_StdData!N$2:N$200))</f>
        <v>Products</v>
      </c>
      <c r="N98" s="74" t="str">
        <f>MAD_PS3[[#This Row],[L2 Capability]]</f>
        <v>Manual Entry Req</v>
      </c>
      <c r="O98" s="74" t="str">
        <f>MAD_PS3[[#This Row],[L3 Capability]]</f>
        <v>Manual Entry Req</v>
      </c>
      <c r="P98" s="74" t="str">
        <f>MAD_PS3[[#This Row],[L4 Capability]]</f>
        <v>Manual Entry Req</v>
      </c>
      <c r="Q98" s="74" t="str">
        <f>MAD_PS3[[#This Row],[Remarks()]]</f>
        <v>Manual Entry Req</v>
      </c>
      <c r="R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9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9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9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8" s="74" t="str">
        <f>IF(ISBLANK(_xlfn.XLOOKUP(MAD_PS3[[#This Row],[AM3 : Documents Available]],UData_StdData!AG$2:AG$200,UData_StdData!AH$2:AH$200)),MAD_PS3[[#This Row],[AM3 : Documents Available]],_xlfn.XLOOKUP(MAD_PS3[[#This Row],[AM3 : Documents Available]],UData_StdData!AG$2:AG$200,UData_StdData!AH$2:AH$200))</f>
        <v>Unknown</v>
      </c>
      <c r="AB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98" s="74" t="str">
        <f>IF(ISBLANK(_xlfn.XLOOKUP(MAD_PS3[[#This Row],[AC1 : Implementation Cost]],UData_StdData!AK$2:AK$200,UData_StdData!AL$2:AL$200)),MAD_PS3[[#This Row],[AC1 : Implementation Cost]],_xlfn.XLOOKUP(MAD_PS3[[#This Row],[AC1 : Implementation Cost]],UData_StdData!AK$2:AK$200,UData_StdData!AL$2:AL$200))</f>
        <v>Manual Entry Req</v>
      </c>
      <c r="AD98" s="74" t="str">
        <f>IF(ISBLANK(_xlfn.XLOOKUP(MAD_PS3[[#This Row],[AC2 : Licence Cost]],UData_StdData!AM$2:AM$200,UData_StdData!AN$2:AN$200)),MAD_PS3[[#This Row],[AC2 : Licence Cost]],_xlfn.XLOOKUP(MAD_PS3[[#This Row],[AC2 : Licence Cost]],UData_StdData!AM$2:AM$200,UData_StdData!AN$2:AN$200))</f>
        <v>Manual Entry Req</v>
      </c>
      <c r="AE9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4516.7118337850043</v>
      </c>
      <c r="AF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98" s="74" t="str">
        <f>MAD_PS3[[#This Row],[Which Part? (Part 1 or Part 2)]]</f>
        <v>Part 1</v>
      </c>
      <c r="AK98" s="74">
        <f>MAD_PS3[[#This Row],[Data Received]]</f>
        <v>0</v>
      </c>
      <c r="AL98" s="74">
        <f>MAD_PS3[[#This Row],[Data Updated?]]</f>
        <v>0</v>
      </c>
      <c r="AM98" s="74" t="e">
        <f>MAD_PS3[[#This Row],[Potential duplicates]]</f>
        <v>#N/A</v>
      </c>
      <c r="AN98" s="74" t="e">
        <f>MAD_PS3[[#This Row],[Remarks]]</f>
        <v>#N/A</v>
      </c>
      <c r="AO98" s="74" t="str">
        <f>MAD_PS3[[#This Row],[Staus of Data Input]]</f>
        <v>Data Available</v>
      </c>
      <c r="AP98" s="74" t="str">
        <f>MAD_PS3[[#This Row],[Portfolio]]</f>
        <v>Finance Automation</v>
      </c>
      <c r="AQ98" s="74" t="e">
        <f>MAD_PS3[[#This Row],[Only CTM]]</f>
        <v>#N/A</v>
      </c>
      <c r="AR98" s="74" t="str">
        <f>MAD_PS3[[#This Row],[Is it present in Odyssey File? (Y/N)]]</f>
        <v>Y</v>
      </c>
      <c r="AS98" s="74" t="str">
        <f>MAD_PS3[[#This Row],[User Group (Refined)]]</f>
        <v>Finance</v>
      </c>
      <c r="AT98" s="74" t="str">
        <f>IF(MAD_PS1[[#This Row],[Strategic Initiative]]&lt;&gt;"",MAD_PS1[[#This Row],[Strategic Initiative]], "")</f>
        <v/>
      </c>
      <c r="AU98" s="74" t="str">
        <f>IF(AND(MAD_S[[#This Row],[AM4 : Lifecycle Stage of the application for Risk]]=" End of Life",MAD_S[[#This Row],[Bucket 1
(Strategic Initiative)]]=""),"EOL","")</f>
        <v/>
      </c>
      <c r="AV98" s="74" t="str">
        <f>IF(AND(MAD_S[[#This Row],[Bucket 1
(Strategic Initiative)]]="",MAD_S[[#This Row],[Bucket 2
(End of Life)]]="",MAD_S[[#This Row],[Globally Redundant]]="Y"),"Y","")</f>
        <v/>
      </c>
      <c r="AW98" s="74" t="str">
        <f>IF(AND(MAD_S[[#This Row],[Bucket 1
(Strategic Initiative)]]="",MAD_S[[#This Row],[Bucket 2
(End of Life)]]="",MAD_S[[#This Row],[Bucket 3
(Global Redundancy)]]="",Table16[[#This Row],[Criticality Score (HLM base 3)]]="Low"),"Low","")</f>
        <v/>
      </c>
      <c r="AX98" s="74" t="str">
        <f>IF(AND(MAD_S[[#This Row],[Bucket 1
(Strategic Initiative)]]="",MAD_S[[#This Row],[Bucket 2
(End of Life)]]="",MAD_S[[#This Row],[Bucket 3
(Global Redundancy)]]="",MAD_S[[#This Row],[Bucket 4
(Non- Critical)]]="",Table16[[#This Row],[Maintanability Score (HLM base 3)]]="High"),"High","")</f>
        <v/>
      </c>
      <c r="AY98" s="74" t="s">
        <v>8075</v>
      </c>
    </row>
    <row r="99" spans="1:51" ht="61.5" customHeight="1" x14ac:dyDescent="0.25">
      <c r="A99" s="74" t="str">
        <f>MAD_PS3[[#This Row],[Source ID]]</f>
        <v>CMDB.150</v>
      </c>
      <c r="B99" s="74" t="str">
        <f>MAD_PS3[[#This Row],[M1 : Name of All Applications]]</f>
        <v>SCP</v>
      </c>
      <c r="C99" s="74" t="str">
        <f>IF(ISBLANK(_xlfn.XLOOKUP(MAD_PS3[[#This Row],[Region]],UData_StdData!AY$2:AY$200,UData_StdData!AZ$2:AZ$200)),MAD_PS3[[#This Row],[Region]],_xlfn.XLOOKUP(MAD_PS3[[#This Row],[Region]],UData_StdData!AY$2:AY$200,UData_StdData!AZ$2:AZ$200))</f>
        <v>APAC</v>
      </c>
      <c r="D99" s="74" t="str">
        <f>MAD_PS3[[#This Row],[Identify Current Region Owner]]</f>
        <v>Hridayananda Das</v>
      </c>
      <c r="E99" s="74" t="str">
        <f>IF(ISBLANK(_xlfn.XLOOKUP(MAD_PS3[[#This Row],[M2: Confirm Application Status]],UData_StdData!A$2:A$200,UData_StdData!B$2:B$200)),MAD_PS3[[#This Row],[M2: Confirm Application Status]],_xlfn.XLOOKUP(MAD_PS3[[#This Row],[M2: Confirm Application Status]],UData_StdData!A$2:A$200,UData_StdData!B$2:B$200))</f>
        <v>Active</v>
      </c>
      <c r="F99" s="74" t="str">
        <f>IF(ISBLANK(_xlfn.XLOOKUP(MAD_PS3[[#This Row],[M3 : Application User Group]],UData_StdData!C$2:C$200,UData_StdData!D$2:D$200)),MAD_PS3[[#This Row],[M3 : Application User Group]],_xlfn.XLOOKUP(MAD_PS3[[#This Row],[M3 : Application User Group]],UData_StdData!C$2:C$200,UData_StdData!D$2:D$200))</f>
        <v>Sales</v>
      </c>
      <c r="G99" s="74" t="str">
        <f>IF(ISBLANK(_xlfn.XLOOKUP(MAD_PS3[[#This Row],[M5 : Application Built]],UData_StdData!E$2:E$200,UData_StdData!F$2:F$200)),MAD_PS3[[#This Row],[M5 : Application Built]],_xlfn.XLOOKUP(MAD_PS3[[#This Row],[M5 : Application Built]],UData_StdData!E$2:E$200,UData_StdData!F$2:F$200))</f>
        <v>Homegrown</v>
      </c>
      <c r="H99" s="74" t="str">
        <f>MAD_PS3[[#This Row],[M6 : Application Stack / Technology]]</f>
        <v>.Net</v>
      </c>
      <c r="I99" s="74" t="str">
        <f>IF(ISBLANK(_xlfn.XLOOKUP(MAD_PS3[[#This Row],[M7 : Primary Access Channels]],UData_StdData!G$2:G$200,UData_StdData!H$2:H$200)),MAD_PS3[[#This Row],[M7 : Primary Access Channels]],_xlfn.XLOOKUP(MAD_PS3[[#This Row],[M7 : Primary Access Channels]],UData_StdData!G$2:G$200,UData_StdData!H$2:H$200))</f>
        <v>Website</v>
      </c>
      <c r="J99" s="74" t="str">
        <f>IF(ISBLANK(_xlfn.XLOOKUP(MAD_PS3[[#This Row],[M8 : Application Deployement]],UData_StdData!I$2:I$200,UData_StdData!J$2:J$200)),MAD_PS3[[#This Row],[M8 : Application Deployement]],_xlfn.XLOOKUP(MAD_PS3[[#This Row],[M8 : Application Deployement]],UData_StdData!I$2:I$200,UData_StdData!J$2:J$200))</f>
        <v>On-Prem</v>
      </c>
      <c r="K9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99" s="74" t="str">
        <f>MAD_PS3[[#This Row],[M10 : Application Description]]</f>
        <v xml:space="preserve">
Integrating targets &amp; achievements on policy parameters for Mktg</v>
      </c>
      <c r="M99" s="74" t="str">
        <f>IF(ISBLANK(_xlfn.XLOOKUP(MAD_PS3[[#This Row],[L1 Capability Map]],UData_StdData!M$2:M$200,UData_StdData!N$2:N$200)),MAD_PS3[[#This Row],[L1 Capability Map]],_xlfn.XLOOKUP(MAD_PS3[[#This Row],[L1 Capability Map]],UData_StdData!M$2:M$200,UData_StdData!N$2:N$200))</f>
        <v>ReportingandAnalytics</v>
      </c>
      <c r="N99" s="74" t="str">
        <f>MAD_PS3[[#This Row],[L2 Capability]]</f>
        <v>Internal Facing Reporting &amp; Analysis</v>
      </c>
      <c r="O99" s="74" t="str">
        <f>MAD_PS3[[#This Row],[L3 Capability]]</f>
        <v>Manual Entry Req</v>
      </c>
      <c r="P99" s="74" t="str">
        <f>MAD_PS3[[#This Row],[L4 Capability]]</f>
        <v>Manual Entry Req</v>
      </c>
      <c r="Q99" s="74" t="str">
        <f>MAD_PS3[[#This Row],[Remarks()]]</f>
        <v>Manual Entry Req</v>
      </c>
      <c r="R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9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9" s="74" t="str">
        <f>IF(ISBLANK(_xlfn.XLOOKUP(MAD_PS3[[#This Row],[AM3 : Documents Available]],UData_StdData!AG$2:AG$200,UData_StdData!AH$2:AH$200)),MAD_PS3[[#This Row],[AM3 : Documents Available]],_xlfn.XLOOKUP(MAD_PS3[[#This Row],[AM3 : Documents Available]],UData_StdData!AG$2:AG$200,UData_StdData!AH$2:AH$200))</f>
        <v>Unknown</v>
      </c>
      <c r="AB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9" s="74" t="str">
        <f>IF(ISBLANK(_xlfn.XLOOKUP(MAD_PS3[[#This Row],[AC1 : Implementation Cost]],UData_StdData!AK$2:AK$200,UData_StdData!AL$2:AL$200)),MAD_PS3[[#This Row],[AC1 : Implementation Cost]],_xlfn.XLOOKUP(MAD_PS3[[#This Row],[AC1 : Implementation Cost]],UData_StdData!AK$2:AK$200,UData_StdData!AL$2:AL$200))</f>
        <v>Manual Entry Req</v>
      </c>
      <c r="AD99" s="74" t="str">
        <f>IF(ISBLANK(_xlfn.XLOOKUP(MAD_PS3[[#This Row],[AC2 : Licence Cost]],UData_StdData!AM$2:AM$200,UData_StdData!AN$2:AN$200)),MAD_PS3[[#This Row],[AC2 : Licence Cost]],_xlfn.XLOOKUP(MAD_PS3[[#This Row],[AC2 : Licence Cost]],UData_StdData!AM$2:AM$200,UData_StdData!AN$2:AN$200))</f>
        <v>Manual Entry Req</v>
      </c>
      <c r="AE9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9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99" s="74" t="str">
        <f>MAD_PS3[[#This Row],[Which Part? (Part 1 or Part 2)]]</f>
        <v>Part 1</v>
      </c>
      <c r="AK99" s="74">
        <f>MAD_PS3[[#This Row],[Data Received]]</f>
        <v>0</v>
      </c>
      <c r="AL99" s="74">
        <f>MAD_PS3[[#This Row],[Data Updated?]]</f>
        <v>0</v>
      </c>
      <c r="AM99" s="74" t="e">
        <f>MAD_PS3[[#This Row],[Potential duplicates]]</f>
        <v>#N/A</v>
      </c>
      <c r="AN99" s="74" t="e">
        <f>MAD_PS3[[#This Row],[Remarks]]</f>
        <v>#N/A</v>
      </c>
      <c r="AO99" s="74" t="str">
        <f>MAD_PS3[[#This Row],[Staus of Data Input]]</f>
        <v>Data Available</v>
      </c>
      <c r="AP99" s="74" t="str">
        <f>MAD_PS3[[#This Row],[Portfolio]]</f>
        <v>Finance Automation</v>
      </c>
      <c r="AQ99" s="74" t="e">
        <f>MAD_PS3[[#This Row],[Only CTM]]</f>
        <v>#N/A</v>
      </c>
      <c r="AR99" s="74" t="str">
        <f>MAD_PS3[[#This Row],[Is it present in Odyssey File? (Y/N)]]</f>
        <v>Y</v>
      </c>
      <c r="AS99" s="74" t="str">
        <f>MAD_PS3[[#This Row],[User Group (Refined)]]</f>
        <v>Sales</v>
      </c>
      <c r="AT99" s="74" t="str">
        <f>IF(MAD_PS1[[#This Row],[Strategic Initiative]]&lt;&gt;"",MAD_PS1[[#This Row],[Strategic Initiative]], "")</f>
        <v/>
      </c>
      <c r="AU99" s="74" t="str">
        <f>IF(AND(MAD_S[[#This Row],[AM4 : Lifecycle Stage of the application for Risk]]=" End of Life",MAD_S[[#This Row],[Bucket 1
(Strategic Initiative)]]=""),"EOL","")</f>
        <v/>
      </c>
      <c r="AV99" s="74" t="str">
        <f>IF(AND(MAD_S[[#This Row],[Bucket 1
(Strategic Initiative)]]="",MAD_S[[#This Row],[Bucket 2
(End of Life)]]="",MAD_S[[#This Row],[Globally Redundant]]="Y"),"Y","")</f>
        <v/>
      </c>
      <c r="AW99" s="74" t="str">
        <f>IF(AND(MAD_S[[#This Row],[Bucket 1
(Strategic Initiative)]]="",MAD_S[[#This Row],[Bucket 2
(End of Life)]]="",MAD_S[[#This Row],[Bucket 3
(Global Redundancy)]]="",Table16[[#This Row],[Criticality Score (HLM base 3)]]="Low"),"Low","")</f>
        <v/>
      </c>
      <c r="AX99" s="74" t="str">
        <f>IF(AND(MAD_S[[#This Row],[Bucket 1
(Strategic Initiative)]]="",MAD_S[[#This Row],[Bucket 2
(End of Life)]]="",MAD_S[[#This Row],[Bucket 3
(Global Redundancy)]]="",MAD_S[[#This Row],[Bucket 4
(Non- Critical)]]="",Table16[[#This Row],[Maintanability Score (HLM base 3)]]="High"),"High","")</f>
        <v/>
      </c>
      <c r="AY99" s="74" t="s">
        <v>8075</v>
      </c>
    </row>
    <row r="100" spans="1:51" ht="61.5" customHeight="1" x14ac:dyDescent="0.25">
      <c r="A100" s="74" t="str">
        <f>MAD_PS3[[#This Row],[Source ID]]</f>
        <v>CMDB.152</v>
      </c>
      <c r="B100" s="74" t="str">
        <f>MAD_PS3[[#This Row],[M1 : Name of All Applications]]</f>
        <v>RRC Chain store Promoter Management System</v>
      </c>
      <c r="C100" s="74" t="str">
        <f>IF(ISBLANK(_xlfn.XLOOKUP(MAD_PS3[[#This Row],[Region]],UData_StdData!AY$2:AY$200,UData_StdData!AZ$2:AZ$200)),MAD_PS3[[#This Row],[Region]],_xlfn.XLOOKUP(MAD_PS3[[#This Row],[Region]],UData_StdData!AY$2:AY$200,UData_StdData!AZ$2:AZ$200))</f>
        <v>APAC</v>
      </c>
      <c r="D100" s="74" t="str">
        <f>MAD_PS3[[#This Row],[Identify Current Region Owner]]</f>
        <v>Yan, Edison</v>
      </c>
      <c r="E100" s="74" t="str">
        <f>IF(ISBLANK(_xlfn.XLOOKUP(MAD_PS3[[#This Row],[M2: Confirm Application Status]],UData_StdData!A$2:A$200,UData_StdData!B$2:B$200)),MAD_PS3[[#This Row],[M2: Confirm Application Status]],_xlfn.XLOOKUP(MAD_PS3[[#This Row],[M2: Confirm Application Status]],UData_StdData!A$2:A$200,UData_StdData!B$2:B$200))</f>
        <v>Active</v>
      </c>
      <c r="F100" s="74" t="str">
        <f>IF(ISBLANK(_xlfn.XLOOKUP(MAD_PS3[[#This Row],[M3 : Application User Group]],UData_StdData!C$2:C$200,UData_StdData!D$2:D$200)),MAD_PS3[[#This Row],[M3 : Application User Group]],_xlfn.XLOOKUP(MAD_PS3[[#This Row],[M3 : Application User Group]],UData_StdData!C$2:C$200,UData_StdData!D$2:D$200))</f>
        <v>Marketing</v>
      </c>
      <c r="G100" s="74" t="str">
        <f>IF(ISBLANK(_xlfn.XLOOKUP(MAD_PS3[[#This Row],[M5 : Application Built]],UData_StdData!E$2:E$200,UData_StdData!F$2:F$200)),MAD_PS3[[#This Row],[M5 : Application Built]],_xlfn.XLOOKUP(MAD_PS3[[#This Row],[M5 : Application Built]],UData_StdData!E$2:E$200,UData_StdData!F$2:F$200))</f>
        <v>Homegrown</v>
      </c>
      <c r="H100" s="74" t="str">
        <f>MAD_PS3[[#This Row],[M6 : Application Stack / Technology]]</f>
        <v>.Net</v>
      </c>
      <c r="I100" s="74" t="str">
        <f>IF(ISBLANK(_xlfn.XLOOKUP(MAD_PS3[[#This Row],[M7 : Primary Access Channels]],UData_StdData!G$2:G$200,UData_StdData!H$2:H$200)),MAD_PS3[[#This Row],[M7 : Primary Access Channels]],_xlfn.XLOOKUP(MAD_PS3[[#This Row],[M7 : Primary Access Channels]],UData_StdData!G$2:G$200,UData_StdData!H$2:H$200))</f>
        <v>Website</v>
      </c>
      <c r="J100" s="74" t="str">
        <f>IF(ISBLANK(_xlfn.XLOOKUP(MAD_PS3[[#This Row],[M8 : Application Deployement]],UData_StdData!I$2:I$200,UData_StdData!J$2:J$200)),MAD_PS3[[#This Row],[M8 : Application Deployement]],_xlfn.XLOOKUP(MAD_PS3[[#This Row],[M8 : Application Deployement]],UData_StdData!I$2:I$200,UData_StdData!J$2:J$200))</f>
        <v>On-Prem</v>
      </c>
      <c r="K10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0" s="74" t="str">
        <f>MAD_PS3[[#This Row],[M10 : Application Description]]</f>
        <v xml:space="preserve">
Chain store Promoter Management System</v>
      </c>
      <c r="M100" s="74" t="str">
        <f>IF(ISBLANK(_xlfn.XLOOKUP(MAD_PS3[[#This Row],[L1 Capability Map]],UData_StdData!M$2:M$200,UData_StdData!N$2:N$200)),MAD_PS3[[#This Row],[L1 Capability Map]],_xlfn.XLOOKUP(MAD_PS3[[#This Row],[L1 Capability Map]],UData_StdData!M$2:M$200,UData_StdData!N$2:N$200))</f>
        <v>Mobile App</v>
      </c>
      <c r="N100" s="74" t="str">
        <f>MAD_PS3[[#This Row],[L2 Capability]]</f>
        <v>Manual Entry Req</v>
      </c>
      <c r="O100" s="74" t="str">
        <f>MAD_PS3[[#This Row],[L3 Capability]]</f>
        <v>Manual Entry Req</v>
      </c>
      <c r="P100" s="74" t="str">
        <f>MAD_PS3[[#This Row],[L4 Capability]]</f>
        <v>Manual Entry Req</v>
      </c>
      <c r="Q100" s="74" t="str">
        <f>MAD_PS3[[#This Row],[Remarks()]]</f>
        <v>Manual Entry Req</v>
      </c>
      <c r="R1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0" s="74" t="str">
        <f>IF(ISBLANK(_xlfn.XLOOKUP(MAD_PS3[[#This Row],[AM3 : Documents Available]],UData_StdData!AG$2:AG$200,UData_StdData!AH$2:AH$200)),MAD_PS3[[#This Row],[AM3 : Documents Available]],_xlfn.XLOOKUP(MAD_PS3[[#This Row],[AM3 : Documents Available]],UData_StdData!AG$2:AG$200,UData_StdData!AH$2:AH$200))</f>
        <v>Unknown</v>
      </c>
      <c r="AB1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00" s="74" t="str">
        <f>IF(ISBLANK(_xlfn.XLOOKUP(MAD_PS3[[#This Row],[AC1 : Implementation Cost]],UData_StdData!AK$2:AK$200,UData_StdData!AL$2:AL$200)),MAD_PS3[[#This Row],[AC1 : Implementation Cost]],_xlfn.XLOOKUP(MAD_PS3[[#This Row],[AC1 : Implementation Cost]],UData_StdData!AK$2:AK$200,UData_StdData!AL$2:AL$200))</f>
        <v>Manual Entry Req</v>
      </c>
      <c r="AD100" s="74" t="str">
        <f>IF(ISBLANK(_xlfn.XLOOKUP(MAD_PS3[[#This Row],[AC2 : Licence Cost]],UData_StdData!AM$2:AM$200,UData_StdData!AN$2:AN$200)),MAD_PS3[[#This Row],[AC2 : Licence Cost]],_xlfn.XLOOKUP(MAD_PS3[[#This Row],[AC2 : Licence Cost]],UData_StdData!AM$2:AM$200,UData_StdData!AN$2:AN$200))</f>
        <v>Manual Entry Req</v>
      </c>
      <c r="AE10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810</v>
      </c>
      <c r="AF1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0" s="74" t="str">
        <f>MAD_PS3[[#This Row],[Which Part? (Part 1 or Part 2)]]</f>
        <v>Part 1</v>
      </c>
      <c r="AK100" s="74">
        <f>MAD_PS3[[#This Row],[Data Received]]</f>
        <v>0</v>
      </c>
      <c r="AL100" s="74">
        <f>MAD_PS3[[#This Row],[Data Updated?]]</f>
        <v>0</v>
      </c>
      <c r="AM100" s="74" t="e">
        <f>MAD_PS3[[#This Row],[Potential duplicates]]</f>
        <v>#N/A</v>
      </c>
      <c r="AN100" s="74" t="e">
        <f>MAD_PS3[[#This Row],[Remarks]]</f>
        <v>#N/A</v>
      </c>
      <c r="AO100" s="74" t="str">
        <f>MAD_PS3[[#This Row],[Staus of Data Input]]</f>
        <v>Data Available</v>
      </c>
      <c r="AP100" s="74" t="str">
        <f>MAD_PS3[[#This Row],[Portfolio]]</f>
        <v>Dealer Management</v>
      </c>
      <c r="AQ100" s="74" t="e">
        <f>MAD_PS3[[#This Row],[Only CTM]]</f>
        <v>#N/A</v>
      </c>
      <c r="AR100" s="74" t="str">
        <f>MAD_PS3[[#This Row],[Is it present in Odyssey File? (Y/N)]]</f>
        <v>Y</v>
      </c>
      <c r="AS100" s="74" t="str">
        <f>MAD_PS3[[#This Row],[User Group (Refined)]]</f>
        <v>Marketing</v>
      </c>
      <c r="AT100" s="74" t="str">
        <f>IF(MAD_PS1[[#This Row],[Strategic Initiative]]&lt;&gt;"",MAD_PS1[[#This Row],[Strategic Initiative]], "")</f>
        <v/>
      </c>
      <c r="AU100" s="74" t="str">
        <f>IF(AND(MAD_S[[#This Row],[AM4 : Lifecycle Stage of the application for Risk]]=" End of Life",MAD_S[[#This Row],[Bucket 1
(Strategic Initiative)]]=""),"EOL","")</f>
        <v/>
      </c>
      <c r="AV100" s="74" t="str">
        <f>IF(AND(MAD_S[[#This Row],[Bucket 1
(Strategic Initiative)]]="",MAD_S[[#This Row],[Bucket 2
(End of Life)]]="",MAD_S[[#This Row],[Globally Redundant]]="Y"),"Y","")</f>
        <v/>
      </c>
      <c r="AW100" s="74" t="str">
        <f>IF(AND(MAD_S[[#This Row],[Bucket 1
(Strategic Initiative)]]="",MAD_S[[#This Row],[Bucket 2
(End of Life)]]="",MAD_S[[#This Row],[Bucket 3
(Global Redundancy)]]="",Table16[[#This Row],[Criticality Score (HLM base 3)]]="Low"),"Low","")</f>
        <v/>
      </c>
      <c r="AX100" s="74" t="str">
        <f>IF(AND(MAD_S[[#This Row],[Bucket 1
(Strategic Initiative)]]="",MAD_S[[#This Row],[Bucket 2
(End of Life)]]="",MAD_S[[#This Row],[Bucket 3
(Global Redundancy)]]="",MAD_S[[#This Row],[Bucket 4
(Non- Critical)]]="",Table16[[#This Row],[Maintanability Score (HLM base 3)]]="High"),"High","")</f>
        <v/>
      </c>
      <c r="AY100" s="74" t="s">
        <v>8075</v>
      </c>
    </row>
    <row r="101" spans="1:51" ht="61.5" customHeight="1" x14ac:dyDescent="0.25">
      <c r="A101" s="74" t="str">
        <f>MAD_PS3[[#This Row],[Source ID]]</f>
        <v>CMDB.154</v>
      </c>
      <c r="B101" s="74" t="str">
        <f>MAD_PS3[[#This Row],[M1 : Name of All Applications]]</f>
        <v>DICM</v>
      </c>
      <c r="C101" s="74" t="str">
        <f>IF(ISBLANK(_xlfn.XLOOKUP(MAD_PS3[[#This Row],[Region]],UData_StdData!AY$2:AY$200,UData_StdData!AZ$2:AZ$200)),MAD_PS3[[#This Row],[Region]],_xlfn.XLOOKUP(MAD_PS3[[#This Row],[Region]],UData_StdData!AY$2:AY$200,UData_StdData!AZ$2:AZ$200))</f>
        <v>APAC</v>
      </c>
      <c r="D101" s="74" t="str">
        <f>MAD_PS3[[#This Row],[Identify Current Region Owner]]</f>
        <v>Hridayananda Das</v>
      </c>
      <c r="E101" s="74" t="str">
        <f>IF(ISBLANK(_xlfn.XLOOKUP(MAD_PS3[[#This Row],[M2: Confirm Application Status]],UData_StdData!A$2:A$200,UData_StdData!B$2:B$200)),MAD_PS3[[#This Row],[M2: Confirm Application Status]],_xlfn.XLOOKUP(MAD_PS3[[#This Row],[M2: Confirm Application Status]],UData_StdData!A$2:A$200,UData_StdData!B$2:B$200))</f>
        <v>Active</v>
      </c>
      <c r="F101" s="74" t="str">
        <f>IF(ISBLANK(_xlfn.XLOOKUP(MAD_PS3[[#This Row],[M3 : Application User Group]],UData_StdData!C$2:C$200,UData_StdData!D$2:D$200)),MAD_PS3[[#This Row],[M3 : Application User Group]],_xlfn.XLOOKUP(MAD_PS3[[#This Row],[M3 : Application User Group]],UData_StdData!C$2:C$200,UData_StdData!D$2:D$200))</f>
        <v>Operations</v>
      </c>
      <c r="G101" s="74" t="str">
        <f>IF(ISBLANK(_xlfn.XLOOKUP(MAD_PS3[[#This Row],[M5 : Application Built]],UData_StdData!E$2:E$200,UData_StdData!F$2:F$200)),MAD_PS3[[#This Row],[M5 : Application Built]],_xlfn.XLOOKUP(MAD_PS3[[#This Row],[M5 : Application Built]],UData_StdData!E$2:E$200,UData_StdData!F$2:F$200))</f>
        <v>Homegrown</v>
      </c>
      <c r="H101" s="74" t="str">
        <f>MAD_PS3[[#This Row],[M6 : Application Stack / Technology]]</f>
        <v>.Net</v>
      </c>
      <c r="I101" s="74" t="str">
        <f>IF(ISBLANK(_xlfn.XLOOKUP(MAD_PS3[[#This Row],[M7 : Primary Access Channels]],UData_StdData!G$2:G$200,UData_StdData!H$2:H$200)),MAD_PS3[[#This Row],[M7 : Primary Access Channels]],_xlfn.XLOOKUP(MAD_PS3[[#This Row],[M7 : Primary Access Channels]],UData_StdData!G$2:G$200,UData_StdData!H$2:H$200))</f>
        <v>Website</v>
      </c>
      <c r="J101" s="74" t="str">
        <f>IF(ISBLANK(_xlfn.XLOOKUP(MAD_PS3[[#This Row],[M8 : Application Deployement]],UData_StdData!I$2:I$200,UData_StdData!J$2:J$200)),MAD_PS3[[#This Row],[M8 : Application Deployement]],_xlfn.XLOOKUP(MAD_PS3[[#This Row],[M8 : Application Deployement]],UData_StdData!I$2:I$200,UData_StdData!J$2:J$200))</f>
        <v>On-Prem</v>
      </c>
      <c r="K10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1" s="74" t="str">
        <f>MAD_PS3[[#This Row],[M10 : Application Description]]</f>
        <v xml:space="preserve">
Duplicate invoice download portal</v>
      </c>
      <c r="M101" s="74" t="str">
        <f>IF(ISBLANK(_xlfn.XLOOKUP(MAD_PS3[[#This Row],[L1 Capability Map]],UData_StdData!M$2:M$200,UData_StdData!N$2:N$200)),MAD_PS3[[#This Row],[L1 Capability Map]],_xlfn.XLOOKUP(MAD_PS3[[#This Row],[L1 Capability Map]],UData_StdData!M$2:M$200,UData_StdData!N$2:N$200))</f>
        <v>FinanceandControlship</v>
      </c>
      <c r="N101" s="74" t="str">
        <f>MAD_PS3[[#This Row],[L2 Capability]]</f>
        <v>FinanceOperations</v>
      </c>
      <c r="O101" s="74" t="str">
        <f>MAD_PS3[[#This Row],[L3 Capability]]</f>
        <v>Manual Entry Req</v>
      </c>
      <c r="P101" s="74" t="str">
        <f>MAD_PS3[[#This Row],[L4 Capability]]</f>
        <v>Manual Entry Req</v>
      </c>
      <c r="Q101" s="74" t="str">
        <f>MAD_PS3[[#This Row],[Remarks()]]</f>
        <v>Manual Entry Req</v>
      </c>
      <c r="R1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1"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1" s="74" t="str">
        <f>IF(ISBLANK(_xlfn.XLOOKUP(MAD_PS3[[#This Row],[AM3 : Documents Available]],UData_StdData!AG$2:AG$200,UData_StdData!AH$2:AH$200)),MAD_PS3[[#This Row],[AM3 : Documents Available]],_xlfn.XLOOKUP(MAD_PS3[[#This Row],[AM3 : Documents Available]],UData_StdData!AG$2:AG$200,UData_StdData!AH$2:AH$200))</f>
        <v>Unknown</v>
      </c>
      <c r="AB1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1" s="74" t="str">
        <f>IF(ISBLANK(_xlfn.XLOOKUP(MAD_PS3[[#This Row],[AC1 : Implementation Cost]],UData_StdData!AK$2:AK$200,UData_StdData!AL$2:AL$200)),MAD_PS3[[#This Row],[AC1 : Implementation Cost]],_xlfn.XLOOKUP(MAD_PS3[[#This Row],[AC1 : Implementation Cost]],UData_StdData!AK$2:AK$200,UData_StdData!AL$2:AL$200))</f>
        <v>Manual Entry Req</v>
      </c>
      <c r="AD101" s="74" t="str">
        <f>IF(ISBLANK(_xlfn.XLOOKUP(MAD_PS3[[#This Row],[AC2 : Licence Cost]],UData_StdData!AM$2:AM$200,UData_StdData!AN$2:AN$200)),MAD_PS3[[#This Row],[AC2 : Licence Cost]],_xlfn.XLOOKUP(MAD_PS3[[#This Row],[AC2 : Licence Cost]],UData_StdData!AM$2:AM$200,UData_StdData!AN$2:AN$200))</f>
        <v>Manual Entry Req</v>
      </c>
      <c r="AE10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0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01" s="74" t="str">
        <f>MAD_PS3[[#This Row],[Which Part? (Part 1 or Part 2)]]</f>
        <v>Part 1</v>
      </c>
      <c r="AK101" s="74">
        <f>MAD_PS3[[#This Row],[Data Received]]</f>
        <v>0</v>
      </c>
      <c r="AL101" s="74">
        <f>MAD_PS3[[#This Row],[Data Updated?]]</f>
        <v>0</v>
      </c>
      <c r="AM101" s="74" t="e">
        <f>MAD_PS3[[#This Row],[Potential duplicates]]</f>
        <v>#N/A</v>
      </c>
      <c r="AN101" s="74" t="e">
        <f>MAD_PS3[[#This Row],[Remarks]]</f>
        <v>#N/A</v>
      </c>
      <c r="AO101" s="74" t="str">
        <f>MAD_PS3[[#This Row],[Staus of Data Input]]</f>
        <v>Data Available</v>
      </c>
      <c r="AP101" s="74" t="str">
        <f>MAD_PS3[[#This Row],[Portfolio]]</f>
        <v>Finance Automation</v>
      </c>
      <c r="AQ101" s="74" t="e">
        <f>MAD_PS3[[#This Row],[Only CTM]]</f>
        <v>#N/A</v>
      </c>
      <c r="AR101" s="74" t="str">
        <f>MAD_PS3[[#This Row],[Is it present in Odyssey File? (Y/N)]]</f>
        <v>Y</v>
      </c>
      <c r="AS101" s="74" t="str">
        <f>MAD_PS3[[#This Row],[User Group (Refined)]]</f>
        <v>Operations</v>
      </c>
      <c r="AT101" s="74" t="str">
        <f>IF(MAD_PS1[[#This Row],[Strategic Initiative]]&lt;&gt;"",MAD_PS1[[#This Row],[Strategic Initiative]], "")</f>
        <v/>
      </c>
      <c r="AU101" s="74" t="str">
        <f>IF(AND(MAD_S[[#This Row],[AM4 : Lifecycle Stage of the application for Risk]]=" End of Life",MAD_S[[#This Row],[Bucket 1
(Strategic Initiative)]]=""),"EOL","")</f>
        <v/>
      </c>
      <c r="AV101" s="74" t="str">
        <f>IF(AND(MAD_S[[#This Row],[Bucket 1
(Strategic Initiative)]]="",MAD_S[[#This Row],[Bucket 2
(End of Life)]]="",MAD_S[[#This Row],[Globally Redundant]]="Y"),"Y","")</f>
        <v/>
      </c>
      <c r="AW101" s="74" t="str">
        <f>IF(AND(MAD_S[[#This Row],[Bucket 1
(Strategic Initiative)]]="",MAD_S[[#This Row],[Bucket 2
(End of Life)]]="",MAD_S[[#This Row],[Bucket 3
(Global Redundancy)]]="",Table16[[#This Row],[Criticality Score (HLM base 3)]]="Low"),"Low","")</f>
        <v/>
      </c>
      <c r="AX101" s="74" t="str">
        <f>IF(AND(MAD_S[[#This Row],[Bucket 1
(Strategic Initiative)]]="",MAD_S[[#This Row],[Bucket 2
(End of Life)]]="",MAD_S[[#This Row],[Bucket 3
(Global Redundancy)]]="",MAD_S[[#This Row],[Bucket 4
(Non- Critical)]]="",Table16[[#This Row],[Maintanability Score (HLM base 3)]]="High"),"High","")</f>
        <v/>
      </c>
      <c r="AY101" s="74" t="s">
        <v>8075</v>
      </c>
    </row>
    <row r="102" spans="1:51" ht="61.5" customHeight="1" x14ac:dyDescent="0.25">
      <c r="A102" s="74" t="str">
        <f>MAD_PS3[[#This Row],[Source ID]]</f>
        <v>CMDB.155</v>
      </c>
      <c r="B102" s="74" t="str">
        <f>MAD_PS3[[#This Row],[M1 : Name of All Applications]]</f>
        <v>SGP DMS(Fingertips Server)</v>
      </c>
      <c r="C102" s="74" t="str">
        <f>IF(ISBLANK(_xlfn.XLOOKUP(MAD_PS3[[#This Row],[Region]],UData_StdData!AY$2:AY$200,UData_StdData!AZ$2:AZ$200)),MAD_PS3[[#This Row],[Region]],_xlfn.XLOOKUP(MAD_PS3[[#This Row],[Region]],UData_StdData!AY$2:AY$200,UData_StdData!AZ$2:AZ$200))</f>
        <v>APAC</v>
      </c>
      <c r="D102" s="74" t="str">
        <f>MAD_PS3[[#This Row],[Identify Current Region Owner]]</f>
        <v>Madhukar Jain</v>
      </c>
      <c r="E102" s="74" t="str">
        <f>IF(ISBLANK(_xlfn.XLOOKUP(MAD_PS3[[#This Row],[M2: Confirm Application Status]],UData_StdData!A$2:A$200,UData_StdData!B$2:B$200)),MAD_PS3[[#This Row],[M2: Confirm Application Status]],_xlfn.XLOOKUP(MAD_PS3[[#This Row],[M2: Confirm Application Status]],UData_StdData!A$2:A$200,UData_StdData!B$2:B$200))</f>
        <v>Active</v>
      </c>
      <c r="F102" s="74" t="str">
        <f>IF(ISBLANK(_xlfn.XLOOKUP(MAD_PS3[[#This Row],[M3 : Application User Group]],UData_StdData!C$2:C$200,UData_StdData!D$2:D$200)),MAD_PS3[[#This Row],[M3 : Application User Group]],_xlfn.XLOOKUP(MAD_PS3[[#This Row],[M3 : Application User Group]],UData_StdData!C$2:C$200,UData_StdData!D$2:D$200))</f>
        <v>Operations</v>
      </c>
      <c r="G102" s="74" t="str">
        <f>IF(ISBLANK(_xlfn.XLOOKUP(MAD_PS3[[#This Row],[M5 : Application Built]],UData_StdData!E$2:E$200,UData_StdData!F$2:F$200)),MAD_PS3[[#This Row],[M5 : Application Built]],_xlfn.XLOOKUP(MAD_PS3[[#This Row],[M5 : Application Built]],UData_StdData!E$2:E$200,UData_StdData!F$2:F$200))</f>
        <v>COTS</v>
      </c>
      <c r="H102" s="74" t="str">
        <f>MAD_PS3[[#This Row],[M6 : Application Stack / Technology]]</f>
        <v>.Net</v>
      </c>
      <c r="I102" s="74" t="str">
        <f>IF(ISBLANK(_xlfn.XLOOKUP(MAD_PS3[[#This Row],[M7 : Primary Access Channels]],UData_StdData!G$2:G$200,UData_StdData!H$2:H$200)),MAD_PS3[[#This Row],[M7 : Primary Access Channels]],_xlfn.XLOOKUP(MAD_PS3[[#This Row],[M7 : Primary Access Channels]],UData_StdData!G$2:G$200,UData_StdData!H$2:H$200))</f>
        <v>Website</v>
      </c>
      <c r="J102" s="74" t="str">
        <f>IF(ISBLANK(_xlfn.XLOOKUP(MAD_PS3[[#This Row],[M8 : Application Deployement]],UData_StdData!I$2:I$200,UData_StdData!J$2:J$200)),MAD_PS3[[#This Row],[M8 : Application Deployement]],_xlfn.XLOOKUP(MAD_PS3[[#This Row],[M8 : Application Deployement]],UData_StdData!I$2:I$200,UData_StdData!J$2:J$200))</f>
        <v>3rd Party</v>
      </c>
      <c r="K10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02" s="74" t="str">
        <f>MAD_PS3[[#This Row],[M10 : Application Description]]</f>
        <v xml:space="preserve">
Manage document</v>
      </c>
      <c r="M102" s="74" t="str">
        <f>IF(ISBLANK(_xlfn.XLOOKUP(MAD_PS3[[#This Row],[L1 Capability Map]],UData_StdData!M$2:M$200,UData_StdData!N$2:N$200)),MAD_PS3[[#This Row],[L1 Capability Map]],_xlfn.XLOOKUP(MAD_PS3[[#This Row],[L1 Capability Map]],UData_StdData!M$2:M$200,UData_StdData!N$2:N$200))</f>
        <v>Sales</v>
      </c>
      <c r="N102" s="74" t="str">
        <f>MAD_PS3[[#This Row],[L2 Capability]]</f>
        <v>Order Delivery</v>
      </c>
      <c r="O102" s="74" t="str">
        <f>MAD_PS3[[#This Row],[L3 Capability]]</f>
        <v>Manual Entry Req</v>
      </c>
      <c r="P102" s="74" t="str">
        <f>MAD_PS3[[#This Row],[L4 Capability]]</f>
        <v>Manual Entry Req</v>
      </c>
      <c r="Q102" s="74" t="str">
        <f>MAD_PS3[[#This Row],[Remarks()]]</f>
        <v>Manual Entry Req</v>
      </c>
      <c r="R1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2" s="74" t="str">
        <f>IF(ISBLANK(_xlfn.XLOOKUP(MAD_PS3[[#This Row],[AM3 : Documents Available]],UData_StdData!AG$2:AG$200,UData_StdData!AH$2:AH$200)),MAD_PS3[[#This Row],[AM3 : Documents Available]],_xlfn.XLOOKUP(MAD_PS3[[#This Row],[AM3 : Documents Available]],UData_StdData!AG$2:AG$200,UData_StdData!AH$2:AH$200))</f>
        <v>Unknown</v>
      </c>
      <c r="AB1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2" s="74" t="str">
        <f>IF(ISBLANK(_xlfn.XLOOKUP(MAD_PS3[[#This Row],[AC1 : Implementation Cost]],UData_StdData!AK$2:AK$200,UData_StdData!AL$2:AL$200)),MAD_PS3[[#This Row],[AC1 : Implementation Cost]],_xlfn.XLOOKUP(MAD_PS3[[#This Row],[AC1 : Implementation Cost]],UData_StdData!AK$2:AK$200,UData_StdData!AL$2:AL$200))</f>
        <v>Manual Entry Req</v>
      </c>
      <c r="AD102" s="74" t="str">
        <f>IF(ISBLANK(_xlfn.XLOOKUP(MAD_PS3[[#This Row],[AC2 : Licence Cost]],UData_StdData!AM$2:AM$200,UData_StdData!AN$2:AN$200)),MAD_PS3[[#This Row],[AC2 : Licence Cost]],_xlfn.XLOOKUP(MAD_PS3[[#This Row],[AC2 : Licence Cost]],UData_StdData!AM$2:AM$200,UData_StdData!AN$2:AN$200))</f>
        <v>Manual Entry Req</v>
      </c>
      <c r="AE10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0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2" s="74" t="str">
        <f>MAD_PS3[[#This Row],[Which Part? (Part 1 or Part 2)]]</f>
        <v>Part 1</v>
      </c>
      <c r="AK102" s="74">
        <f>MAD_PS3[[#This Row],[Data Received]]</f>
        <v>0</v>
      </c>
      <c r="AL102" s="74">
        <f>MAD_PS3[[#This Row],[Data Updated?]]</f>
        <v>0</v>
      </c>
      <c r="AM102" s="74" t="e">
        <f>MAD_PS3[[#This Row],[Potential duplicates]]</f>
        <v>#N/A</v>
      </c>
      <c r="AN102" s="74" t="e">
        <f>MAD_PS3[[#This Row],[Remarks]]</f>
        <v>#N/A</v>
      </c>
      <c r="AO102" s="74" t="str">
        <f>MAD_PS3[[#This Row],[Staus of Data Input]]</f>
        <v>Data Available</v>
      </c>
      <c r="AP102" s="74" t="str">
        <f>MAD_PS3[[#This Row],[Portfolio]]</f>
        <v>Workflow</v>
      </c>
      <c r="AQ102" s="74" t="e">
        <f>MAD_PS3[[#This Row],[Only CTM]]</f>
        <v>#N/A</v>
      </c>
      <c r="AR102" s="74" t="str">
        <f>MAD_PS3[[#This Row],[Is it present in Odyssey File? (Y/N)]]</f>
        <v>Y</v>
      </c>
      <c r="AS102" s="74" t="str">
        <f>MAD_PS3[[#This Row],[User Group (Refined)]]</f>
        <v>IT</v>
      </c>
      <c r="AT102" s="74" t="str">
        <f>IF(MAD_PS1[[#This Row],[Strategic Initiative]]&lt;&gt;"",MAD_PS1[[#This Row],[Strategic Initiative]], "")</f>
        <v/>
      </c>
      <c r="AU102" s="74" t="str">
        <f>IF(AND(MAD_S[[#This Row],[AM4 : Lifecycle Stage of the application for Risk]]=" End of Life",MAD_S[[#This Row],[Bucket 1
(Strategic Initiative)]]=""),"EOL","")</f>
        <v/>
      </c>
      <c r="AV102" s="74" t="str">
        <f>IF(AND(MAD_S[[#This Row],[Bucket 1
(Strategic Initiative)]]="",MAD_S[[#This Row],[Bucket 2
(End of Life)]]="",MAD_S[[#This Row],[Globally Redundant]]="Y"),"Y","")</f>
        <v/>
      </c>
      <c r="AW102" s="74" t="str">
        <f>IF(AND(MAD_S[[#This Row],[Bucket 1
(Strategic Initiative)]]="",MAD_S[[#This Row],[Bucket 2
(End of Life)]]="",MAD_S[[#This Row],[Bucket 3
(Global Redundancy)]]="",Table16[[#This Row],[Criticality Score (HLM base 3)]]="Low"),"Low","")</f>
        <v/>
      </c>
      <c r="AX102" s="74" t="str">
        <f>IF(AND(MAD_S[[#This Row],[Bucket 1
(Strategic Initiative)]]="",MAD_S[[#This Row],[Bucket 2
(End of Life)]]="",MAD_S[[#This Row],[Bucket 3
(Global Redundancy)]]="",MAD_S[[#This Row],[Bucket 4
(Non- Critical)]]="",Table16[[#This Row],[Maintanability Score (HLM base 3)]]="High"),"High","")</f>
        <v/>
      </c>
      <c r="AY102" s="74" t="s">
        <v>8075</v>
      </c>
    </row>
    <row r="103" spans="1:51" ht="61.5" customHeight="1" x14ac:dyDescent="0.25">
      <c r="A103" s="74" t="str">
        <f>MAD_PS3[[#This Row],[Source ID]]</f>
        <v>CMDB.157</v>
      </c>
      <c r="B103" s="74" t="str">
        <f>MAD_PS3[[#This Row],[M1 : Name of All Applications]]</f>
        <v>IBST portal</v>
      </c>
      <c r="C103" s="74" t="str">
        <f>IF(ISBLANK(_xlfn.XLOOKUP(MAD_PS3[[#This Row],[Region]],UData_StdData!AY$2:AY$200,UData_StdData!AZ$2:AZ$200)),MAD_PS3[[#This Row],[Region]],_xlfn.XLOOKUP(MAD_PS3[[#This Row],[Region]],UData_StdData!AY$2:AY$200,UData_StdData!AZ$2:AZ$200))</f>
        <v>APAC</v>
      </c>
      <c r="D103" s="74" t="str">
        <f>MAD_PS3[[#This Row],[Identify Current Region Owner]]</f>
        <v>Hridayananda Das</v>
      </c>
      <c r="E103" s="74" t="str">
        <f>IF(ISBLANK(_xlfn.XLOOKUP(MAD_PS3[[#This Row],[M2: Confirm Application Status]],UData_StdData!A$2:A$200,UData_StdData!B$2:B$200)),MAD_PS3[[#This Row],[M2: Confirm Application Status]],_xlfn.XLOOKUP(MAD_PS3[[#This Row],[M2: Confirm Application Status]],UData_StdData!A$2:A$200,UData_StdData!B$2:B$200))</f>
        <v>Active</v>
      </c>
      <c r="F103" s="74" t="str">
        <f>IF(ISBLANK(_xlfn.XLOOKUP(MAD_PS3[[#This Row],[M3 : Application User Group]],UData_StdData!C$2:C$200,UData_StdData!D$2:D$200)),MAD_PS3[[#This Row],[M3 : Application User Group]],_xlfn.XLOOKUP(MAD_PS3[[#This Row],[M3 : Application User Group]],UData_StdData!C$2:C$200,UData_StdData!D$2:D$200))</f>
        <v>Finance</v>
      </c>
      <c r="G103" s="74" t="str">
        <f>IF(ISBLANK(_xlfn.XLOOKUP(MAD_PS3[[#This Row],[M5 : Application Built]],UData_StdData!E$2:E$200,UData_StdData!F$2:F$200)),MAD_PS3[[#This Row],[M5 : Application Built]],_xlfn.XLOOKUP(MAD_PS3[[#This Row],[M5 : Application Built]],UData_StdData!E$2:E$200,UData_StdData!F$2:F$200))</f>
        <v>Homegrown</v>
      </c>
      <c r="H103" s="74" t="str">
        <f>MAD_PS3[[#This Row],[M6 : Application Stack / Technology]]</f>
        <v>.Net</v>
      </c>
      <c r="I103" s="74" t="str">
        <f>IF(ISBLANK(_xlfn.XLOOKUP(MAD_PS3[[#This Row],[M7 : Primary Access Channels]],UData_StdData!G$2:G$200,UData_StdData!H$2:H$200)),MAD_PS3[[#This Row],[M7 : Primary Access Channels]],_xlfn.XLOOKUP(MAD_PS3[[#This Row],[M7 : Primary Access Channels]],UData_StdData!G$2:G$200,UData_StdData!H$2:H$200))</f>
        <v>Website</v>
      </c>
      <c r="J103" s="74" t="str">
        <f>IF(ISBLANK(_xlfn.XLOOKUP(MAD_PS3[[#This Row],[M8 : Application Deployement]],UData_StdData!I$2:I$200,UData_StdData!J$2:J$200)),MAD_PS3[[#This Row],[M8 : Application Deployement]],_xlfn.XLOOKUP(MAD_PS3[[#This Row],[M8 : Application Deployement]],UData_StdData!I$2:I$200,UData_StdData!J$2:J$200))</f>
        <v>On-Prem</v>
      </c>
      <c r="K10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3" s="74" t="str">
        <f>MAD_PS3[[#This Row],[M10 : Application Description]]</f>
        <v xml:space="preserve">
All Stock transfers routed through portal for compliance with IBST policy</v>
      </c>
      <c r="M103" s="74" t="str">
        <f>IF(ISBLANK(_xlfn.XLOOKUP(MAD_PS3[[#This Row],[L1 Capability Map]],UData_StdData!M$2:M$200,UData_StdData!N$2:N$200)),MAD_PS3[[#This Row],[L1 Capability Map]],_xlfn.XLOOKUP(MAD_PS3[[#This Row],[L1 Capability Map]],UData_StdData!M$2:M$200,UData_StdData!N$2:N$200))</f>
        <v>Sales</v>
      </c>
      <c r="N103" s="74" t="str">
        <f>MAD_PS3[[#This Row],[L2 Capability]]</f>
        <v>Orders</v>
      </c>
      <c r="O103" s="74" t="str">
        <f>MAD_PS3[[#This Row],[L3 Capability]]</f>
        <v>Manual Entry Req</v>
      </c>
      <c r="P103" s="74" t="str">
        <f>MAD_PS3[[#This Row],[L4 Capability]]</f>
        <v>Manual Entry Req</v>
      </c>
      <c r="Q103" s="74" t="str">
        <f>MAD_PS3[[#This Row],[Remarks()]]</f>
        <v>Manual Entry Req</v>
      </c>
      <c r="R1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3"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3" s="74" t="str">
        <f>IF(ISBLANK(_xlfn.XLOOKUP(MAD_PS3[[#This Row],[AM3 : Documents Available]],UData_StdData!AG$2:AG$200,UData_StdData!AH$2:AH$200)),MAD_PS3[[#This Row],[AM3 : Documents Available]],_xlfn.XLOOKUP(MAD_PS3[[#This Row],[AM3 : Documents Available]],UData_StdData!AG$2:AG$200,UData_StdData!AH$2:AH$200))</f>
        <v>Unknown</v>
      </c>
      <c r="AB1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3" s="74" t="str">
        <f>IF(ISBLANK(_xlfn.XLOOKUP(MAD_PS3[[#This Row],[AC1 : Implementation Cost]],UData_StdData!AK$2:AK$200,UData_StdData!AL$2:AL$200)),MAD_PS3[[#This Row],[AC1 : Implementation Cost]],_xlfn.XLOOKUP(MAD_PS3[[#This Row],[AC1 : Implementation Cost]],UData_StdData!AK$2:AK$200,UData_StdData!AL$2:AL$200))</f>
        <v>Manual Entry Req</v>
      </c>
      <c r="AD103" s="74" t="str">
        <f>IF(ISBLANK(_xlfn.XLOOKUP(MAD_PS3[[#This Row],[AC2 : Licence Cost]],UData_StdData!AM$2:AM$200,UData_StdData!AN$2:AN$200)),MAD_PS3[[#This Row],[AC2 : Licence Cost]],_xlfn.XLOOKUP(MAD_PS3[[#This Row],[AC2 : Licence Cost]],UData_StdData!AM$2:AM$200,UData_StdData!AN$2:AN$200))</f>
        <v>Manual Entry Req</v>
      </c>
      <c r="AE10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0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03" s="74" t="str">
        <f>MAD_PS3[[#This Row],[Which Part? (Part 1 or Part 2)]]</f>
        <v>Part 1</v>
      </c>
      <c r="AK103" s="74">
        <f>MAD_PS3[[#This Row],[Data Received]]</f>
        <v>0</v>
      </c>
      <c r="AL103" s="74">
        <f>MAD_PS3[[#This Row],[Data Updated?]]</f>
        <v>0</v>
      </c>
      <c r="AM103" s="74" t="e">
        <f>MAD_PS3[[#This Row],[Potential duplicates]]</f>
        <v>#N/A</v>
      </c>
      <c r="AN103" s="74" t="e">
        <f>MAD_PS3[[#This Row],[Remarks]]</f>
        <v>#N/A</v>
      </c>
      <c r="AO103" s="74" t="str">
        <f>MAD_PS3[[#This Row],[Staus of Data Input]]</f>
        <v>Data Available</v>
      </c>
      <c r="AP103" s="74" t="str">
        <f>MAD_PS3[[#This Row],[Portfolio]]</f>
        <v>WMS</v>
      </c>
      <c r="AQ103" s="74" t="e">
        <f>MAD_PS3[[#This Row],[Only CTM]]</f>
        <v>#N/A</v>
      </c>
      <c r="AR103" s="74" t="str">
        <f>MAD_PS3[[#This Row],[Is it present in Odyssey File? (Y/N)]]</f>
        <v>Y</v>
      </c>
      <c r="AS103" s="74" t="str">
        <f>MAD_PS3[[#This Row],[User Group (Refined)]]</f>
        <v>Finance</v>
      </c>
      <c r="AT103" s="74" t="str">
        <f>IF(MAD_PS1[[#This Row],[Strategic Initiative]]&lt;&gt;"",MAD_PS1[[#This Row],[Strategic Initiative]], "")</f>
        <v/>
      </c>
      <c r="AU103" s="74" t="str">
        <f>IF(AND(MAD_S[[#This Row],[AM4 : Lifecycle Stage of the application for Risk]]=" End of Life",MAD_S[[#This Row],[Bucket 1
(Strategic Initiative)]]=""),"EOL","")</f>
        <v/>
      </c>
      <c r="AV103" s="74" t="str">
        <f>IF(AND(MAD_S[[#This Row],[Bucket 1
(Strategic Initiative)]]="",MAD_S[[#This Row],[Bucket 2
(End of Life)]]="",MAD_S[[#This Row],[Globally Redundant]]="Y"),"Y","")</f>
        <v/>
      </c>
      <c r="AW103" s="74" t="str">
        <f>IF(AND(MAD_S[[#This Row],[Bucket 1
(Strategic Initiative)]]="",MAD_S[[#This Row],[Bucket 2
(End of Life)]]="",MAD_S[[#This Row],[Bucket 3
(Global Redundancy)]]="",Table16[[#This Row],[Criticality Score (HLM base 3)]]="Low"),"Low","")</f>
        <v/>
      </c>
      <c r="AX103" s="74" t="str">
        <f>IF(AND(MAD_S[[#This Row],[Bucket 1
(Strategic Initiative)]]="",MAD_S[[#This Row],[Bucket 2
(End of Life)]]="",MAD_S[[#This Row],[Bucket 3
(Global Redundancy)]]="",MAD_S[[#This Row],[Bucket 4
(Non- Critical)]]="",Table16[[#This Row],[Maintanability Score (HLM base 3)]]="High"),"High","")</f>
        <v/>
      </c>
      <c r="AY103" s="74" t="s">
        <v>8075</v>
      </c>
    </row>
    <row r="104" spans="1:51" ht="61.5" customHeight="1" x14ac:dyDescent="0.25">
      <c r="A104" s="74" t="str">
        <f>MAD_PS3[[#This Row],[Source ID]]</f>
        <v>CMDB.158</v>
      </c>
      <c r="B104" s="74" t="str">
        <f>MAD_PS3[[#This Row],[M1 : Name of All Applications]]</f>
        <v>IMPORTS</v>
      </c>
      <c r="C104" s="74" t="str">
        <f>IF(ISBLANK(_xlfn.XLOOKUP(MAD_PS3[[#This Row],[Region]],UData_StdData!AY$2:AY$200,UData_StdData!AZ$2:AZ$200)),MAD_PS3[[#This Row],[Region]],_xlfn.XLOOKUP(MAD_PS3[[#This Row],[Region]],UData_StdData!AY$2:AY$200,UData_StdData!AZ$2:AZ$200))</f>
        <v>APAC</v>
      </c>
      <c r="D104" s="74" t="str">
        <f>MAD_PS3[[#This Row],[Identify Current Region Owner]]</f>
        <v>Hridayananda Das</v>
      </c>
      <c r="E104" s="74" t="str">
        <f>IF(ISBLANK(_xlfn.XLOOKUP(MAD_PS3[[#This Row],[M2: Confirm Application Status]],UData_StdData!A$2:A$200,UData_StdData!B$2:B$200)),MAD_PS3[[#This Row],[M2: Confirm Application Status]],_xlfn.XLOOKUP(MAD_PS3[[#This Row],[M2: Confirm Application Status]],UData_StdData!A$2:A$200,UData_StdData!B$2:B$200))</f>
        <v>Active</v>
      </c>
      <c r="F104" s="74" t="str">
        <f>IF(ISBLANK(_xlfn.XLOOKUP(MAD_PS3[[#This Row],[M3 : Application User Group]],UData_StdData!C$2:C$200,UData_StdData!D$2:D$200)),MAD_PS3[[#This Row],[M3 : Application User Group]],_xlfn.XLOOKUP(MAD_PS3[[#This Row],[M3 : Application User Group]],UData_StdData!C$2:C$200,UData_StdData!D$2:D$200))</f>
        <v>Purchasing</v>
      </c>
      <c r="G104" s="74" t="str">
        <f>IF(ISBLANK(_xlfn.XLOOKUP(MAD_PS3[[#This Row],[M5 : Application Built]],UData_StdData!E$2:E$200,UData_StdData!F$2:F$200)),MAD_PS3[[#This Row],[M5 : Application Built]],_xlfn.XLOOKUP(MAD_PS3[[#This Row],[M5 : Application Built]],UData_StdData!E$2:E$200,UData_StdData!F$2:F$200))</f>
        <v>Homegrown</v>
      </c>
      <c r="H104" s="74" t="str">
        <f>MAD_PS3[[#This Row],[M6 : Application Stack / Technology]]</f>
        <v>.Net</v>
      </c>
      <c r="I104" s="74" t="str">
        <f>IF(ISBLANK(_xlfn.XLOOKUP(MAD_PS3[[#This Row],[M7 : Primary Access Channels]],UData_StdData!G$2:G$200,UData_StdData!H$2:H$200)),MAD_PS3[[#This Row],[M7 : Primary Access Channels]],_xlfn.XLOOKUP(MAD_PS3[[#This Row],[M7 : Primary Access Channels]],UData_StdData!G$2:G$200,UData_StdData!H$2:H$200))</f>
        <v>Website</v>
      </c>
      <c r="J104" s="74" t="str">
        <f>IF(ISBLANK(_xlfn.XLOOKUP(MAD_PS3[[#This Row],[M8 : Application Deployement]],UData_StdData!I$2:I$200,UData_StdData!J$2:J$200)),MAD_PS3[[#This Row],[M8 : Application Deployement]],_xlfn.XLOOKUP(MAD_PS3[[#This Row],[M8 : Application Deployement]],UData_StdData!I$2:I$200,UData_StdData!J$2:J$200))</f>
        <v>On-Prem</v>
      </c>
      <c r="K10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4" s="74" t="str">
        <f>MAD_PS3[[#This Row],[M10 : Application Description]]</f>
        <v xml:space="preserve">
A portal for management of Imports actvities</v>
      </c>
      <c r="M104" s="74" t="str">
        <f>IF(ISBLANK(_xlfn.XLOOKUP(MAD_PS3[[#This Row],[L1 Capability Map]],UData_StdData!M$2:M$200,UData_StdData!N$2:N$200)),MAD_PS3[[#This Row],[L1 Capability Map]],_xlfn.XLOOKUP(MAD_PS3[[#This Row],[L1 Capability Map]],UData_StdData!M$2:M$200,UData_StdData!N$2:N$200))</f>
        <v>Products</v>
      </c>
      <c r="N104" s="74" t="str">
        <f>MAD_PS3[[#This Row],[L2 Capability]]</f>
        <v>Purchase Order Management</v>
      </c>
      <c r="O104" s="74" t="str">
        <f>MAD_PS3[[#This Row],[L3 Capability]]</f>
        <v>Manual Entry Req</v>
      </c>
      <c r="P104" s="74" t="str">
        <f>MAD_PS3[[#This Row],[L4 Capability]]</f>
        <v>Manual Entry Req</v>
      </c>
      <c r="Q104" s="74" t="str">
        <f>MAD_PS3[[#This Row],[Remarks()]]</f>
        <v>Manual Entry Req</v>
      </c>
      <c r="R1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4" s="74" t="str">
        <f>IF(ISBLANK(_xlfn.XLOOKUP(MAD_PS3[[#This Row],[AM3 : Documents Available]],UData_StdData!AG$2:AG$200,UData_StdData!AH$2:AH$200)),MAD_PS3[[#This Row],[AM3 : Documents Available]],_xlfn.XLOOKUP(MAD_PS3[[#This Row],[AM3 : Documents Available]],UData_StdData!AG$2:AG$200,UData_StdData!AH$2:AH$200))</f>
        <v>Unknown</v>
      </c>
      <c r="AB1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4" s="74" t="str">
        <f>IF(ISBLANK(_xlfn.XLOOKUP(MAD_PS3[[#This Row],[AC1 : Implementation Cost]],UData_StdData!AK$2:AK$200,UData_StdData!AL$2:AL$200)),MAD_PS3[[#This Row],[AC1 : Implementation Cost]],_xlfn.XLOOKUP(MAD_PS3[[#This Row],[AC1 : Implementation Cost]],UData_StdData!AK$2:AK$200,UData_StdData!AL$2:AL$200))</f>
        <v>Manual Entry Req</v>
      </c>
      <c r="AD104" s="74" t="str">
        <f>IF(ISBLANK(_xlfn.XLOOKUP(MAD_PS3[[#This Row],[AC2 : Licence Cost]],UData_StdData!AM$2:AM$200,UData_StdData!AN$2:AN$200)),MAD_PS3[[#This Row],[AC2 : Licence Cost]],_xlfn.XLOOKUP(MAD_PS3[[#This Row],[AC2 : Licence Cost]],UData_StdData!AM$2:AM$200,UData_StdData!AN$2:AN$200))</f>
        <v>Manual Entry Req</v>
      </c>
      <c r="AE10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0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04" s="74" t="str">
        <f>MAD_PS3[[#This Row],[Which Part? (Part 1 or Part 2)]]</f>
        <v>Part 1</v>
      </c>
      <c r="AK104" s="74">
        <f>MAD_PS3[[#This Row],[Data Received]]</f>
        <v>0</v>
      </c>
      <c r="AL104" s="74">
        <f>MAD_PS3[[#This Row],[Data Updated?]]</f>
        <v>0</v>
      </c>
      <c r="AM104" s="74" t="e">
        <f>MAD_PS3[[#This Row],[Potential duplicates]]</f>
        <v>#N/A</v>
      </c>
      <c r="AN104" s="74" t="e">
        <f>MAD_PS3[[#This Row],[Remarks]]</f>
        <v>#N/A</v>
      </c>
      <c r="AO104" s="74" t="str">
        <f>MAD_PS3[[#This Row],[Staus of Data Input]]</f>
        <v>Data Available</v>
      </c>
      <c r="AP104" s="74" t="str">
        <f>MAD_PS3[[#This Row],[Portfolio]]</f>
        <v>Supply Chain</v>
      </c>
      <c r="AQ104" s="74" t="e">
        <f>MAD_PS3[[#This Row],[Only CTM]]</f>
        <v>#N/A</v>
      </c>
      <c r="AR104" s="74" t="str">
        <f>MAD_PS3[[#This Row],[Is it present in Odyssey File? (Y/N)]]</f>
        <v>Y</v>
      </c>
      <c r="AS104" s="74" t="str">
        <f>MAD_PS3[[#This Row],[User Group (Refined)]]</f>
        <v>Purchasing</v>
      </c>
      <c r="AT104" s="74" t="str">
        <f>IF(MAD_PS1[[#This Row],[Strategic Initiative]]&lt;&gt;"",MAD_PS1[[#This Row],[Strategic Initiative]], "")</f>
        <v/>
      </c>
      <c r="AU104" s="74" t="str">
        <f>IF(AND(MAD_S[[#This Row],[AM4 : Lifecycle Stage of the application for Risk]]=" End of Life",MAD_S[[#This Row],[Bucket 1
(Strategic Initiative)]]=""),"EOL","")</f>
        <v/>
      </c>
      <c r="AV104" s="74" t="str">
        <f>IF(AND(MAD_S[[#This Row],[Bucket 1
(Strategic Initiative)]]="",MAD_S[[#This Row],[Bucket 2
(End of Life)]]="",MAD_S[[#This Row],[Globally Redundant]]="Y"),"Y","")</f>
        <v>Y</v>
      </c>
      <c r="AW104" s="74" t="str">
        <f>IF(AND(MAD_S[[#This Row],[Bucket 1
(Strategic Initiative)]]="",MAD_S[[#This Row],[Bucket 2
(End of Life)]]="",MAD_S[[#This Row],[Bucket 3
(Global Redundancy)]]="",Table16[[#This Row],[Criticality Score (HLM base 3)]]="Low"),"Low","")</f>
        <v/>
      </c>
      <c r="AX104" s="74" t="str">
        <f>IF(AND(MAD_S[[#This Row],[Bucket 1
(Strategic Initiative)]]="",MAD_S[[#This Row],[Bucket 2
(End of Life)]]="",MAD_S[[#This Row],[Bucket 3
(Global Redundancy)]]="",MAD_S[[#This Row],[Bucket 4
(Non- Critical)]]="",Table16[[#This Row],[Maintanability Score (HLM base 3)]]="High"),"High","")</f>
        <v/>
      </c>
      <c r="AY104" s="74" t="s">
        <v>8076</v>
      </c>
    </row>
    <row r="105" spans="1:51" ht="61.5" customHeight="1" x14ac:dyDescent="0.25">
      <c r="A105" s="74" t="str">
        <f>MAD_PS3[[#This Row],[Source ID]]</f>
        <v>CMDB.159</v>
      </c>
      <c r="B105" s="74" t="str">
        <f>MAD_PS3[[#This Row],[M1 : Name of All Applications]]</f>
        <v>OPS Dashboard</v>
      </c>
      <c r="C105" s="74" t="str">
        <f>IF(ISBLANK(_xlfn.XLOOKUP(MAD_PS3[[#This Row],[Region]],UData_StdData!AY$2:AY$200,UData_StdData!AZ$2:AZ$200)),MAD_PS3[[#This Row],[Region]],_xlfn.XLOOKUP(MAD_PS3[[#This Row],[Region]],UData_StdData!AY$2:AY$200,UData_StdData!AZ$2:AZ$200))</f>
        <v>APAC</v>
      </c>
      <c r="D105" s="74" t="str">
        <f>MAD_PS3[[#This Row],[Identify Current Region Owner]]</f>
        <v>Hridayananda Das</v>
      </c>
      <c r="E105" s="74" t="str">
        <f>IF(ISBLANK(_xlfn.XLOOKUP(MAD_PS3[[#This Row],[M2: Confirm Application Status]],UData_StdData!A$2:A$200,UData_StdData!B$2:B$200)),MAD_PS3[[#This Row],[M2: Confirm Application Status]],_xlfn.XLOOKUP(MAD_PS3[[#This Row],[M2: Confirm Application Status]],UData_StdData!A$2:A$200,UData_StdData!B$2:B$200))</f>
        <v>Active</v>
      </c>
      <c r="F105" s="74" t="str">
        <f>IF(ISBLANK(_xlfn.XLOOKUP(MAD_PS3[[#This Row],[M3 : Application User Group]],UData_StdData!C$2:C$200,UData_StdData!D$2:D$200)),MAD_PS3[[#This Row],[M3 : Application User Group]],_xlfn.XLOOKUP(MAD_PS3[[#This Row],[M3 : Application User Group]],UData_StdData!C$2:C$200,UData_StdData!D$2:D$200))</f>
        <v>Operations</v>
      </c>
      <c r="G105" s="74" t="str">
        <f>IF(ISBLANK(_xlfn.XLOOKUP(MAD_PS3[[#This Row],[M5 : Application Built]],UData_StdData!E$2:E$200,UData_StdData!F$2:F$200)),MAD_PS3[[#This Row],[M5 : Application Built]],_xlfn.XLOOKUP(MAD_PS3[[#This Row],[M5 : Application Built]],UData_StdData!E$2:E$200,UData_StdData!F$2:F$200))</f>
        <v>Homegrown</v>
      </c>
      <c r="H105" s="74" t="str">
        <f>MAD_PS3[[#This Row],[M6 : Application Stack / Technology]]</f>
        <v>.Net</v>
      </c>
      <c r="I105" s="74" t="str">
        <f>IF(ISBLANK(_xlfn.XLOOKUP(MAD_PS3[[#This Row],[M7 : Primary Access Channels]],UData_StdData!G$2:G$200,UData_StdData!H$2:H$200)),MAD_PS3[[#This Row],[M7 : Primary Access Channels]],_xlfn.XLOOKUP(MAD_PS3[[#This Row],[M7 : Primary Access Channels]],UData_StdData!G$2:G$200,UData_StdData!H$2:H$200))</f>
        <v>Website</v>
      </c>
      <c r="J105" s="74" t="str">
        <f>IF(ISBLANK(_xlfn.XLOOKUP(MAD_PS3[[#This Row],[M8 : Application Deployement]],UData_StdData!I$2:I$200,UData_StdData!J$2:J$200)),MAD_PS3[[#This Row],[M8 : Application Deployement]],_xlfn.XLOOKUP(MAD_PS3[[#This Row],[M8 : Application Deployement]],UData_StdData!I$2:I$200,UData_StdData!J$2:J$200))</f>
        <v>On-Prem</v>
      </c>
      <c r="K10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5" s="74" t="str">
        <f>MAD_PS3[[#This Row],[M10 : Application Description]]</f>
        <v>It takes Impulse reports from multiple databases &amp; screens and provides a front-end to aggregate freight variance analysis and online workflows up-to managers approval for final payout to vendors.</v>
      </c>
      <c r="M105" s="74" t="str">
        <f>IF(ISBLANK(_xlfn.XLOOKUP(MAD_PS3[[#This Row],[L1 Capability Map]],UData_StdData!M$2:M$200,UData_StdData!N$2:N$200)),MAD_PS3[[#This Row],[L1 Capability Map]],_xlfn.XLOOKUP(MAD_PS3[[#This Row],[L1 Capability Map]],UData_StdData!M$2:M$200,UData_StdData!N$2:N$200))</f>
        <v>ReportingandAnalytics</v>
      </c>
      <c r="N105" s="74" t="str">
        <f>MAD_PS3[[#This Row],[L2 Capability]]</f>
        <v>Internal Facing Reporting &amp; Analysis</v>
      </c>
      <c r="O105" s="74" t="str">
        <f>MAD_PS3[[#This Row],[L3 Capability]]</f>
        <v>Manual Entry Req</v>
      </c>
      <c r="P105" s="74" t="str">
        <f>MAD_PS3[[#This Row],[L4 Capability]]</f>
        <v>Manual Entry Req</v>
      </c>
      <c r="Q105" s="74" t="str">
        <f>MAD_PS3[[#This Row],[Remarks()]]</f>
        <v>Manual Entry Req</v>
      </c>
      <c r="R1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5" s="74" t="str">
        <f>IF(ISBLANK(_xlfn.XLOOKUP(MAD_PS3[[#This Row],[AM3 : Documents Available]],UData_StdData!AG$2:AG$200,UData_StdData!AH$2:AH$200)),MAD_PS3[[#This Row],[AM3 : Documents Available]],_xlfn.XLOOKUP(MAD_PS3[[#This Row],[AM3 : Documents Available]],UData_StdData!AG$2:AG$200,UData_StdData!AH$2:AH$200))</f>
        <v>Unknown</v>
      </c>
      <c r="AB1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5" s="74" t="str">
        <f>IF(ISBLANK(_xlfn.XLOOKUP(MAD_PS3[[#This Row],[AC1 : Implementation Cost]],UData_StdData!AK$2:AK$200,UData_StdData!AL$2:AL$200)),MAD_PS3[[#This Row],[AC1 : Implementation Cost]],_xlfn.XLOOKUP(MAD_PS3[[#This Row],[AC1 : Implementation Cost]],UData_StdData!AK$2:AK$200,UData_StdData!AL$2:AL$200))</f>
        <v>Manual Entry Req</v>
      </c>
      <c r="AD105" s="74" t="str">
        <f>IF(ISBLANK(_xlfn.XLOOKUP(MAD_PS3[[#This Row],[AC2 : Licence Cost]],UData_StdData!AM$2:AM$200,UData_StdData!AN$2:AN$200)),MAD_PS3[[#This Row],[AC2 : Licence Cost]],_xlfn.XLOOKUP(MAD_PS3[[#This Row],[AC2 : Licence Cost]],UData_StdData!AM$2:AM$200,UData_StdData!AN$2:AN$200))</f>
        <v>Manual Entry Req</v>
      </c>
      <c r="AE10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0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05" s="74" t="str">
        <f>MAD_PS3[[#This Row],[Which Part? (Part 1 or Part 2)]]</f>
        <v>Part 1</v>
      </c>
      <c r="AK105" s="74">
        <f>MAD_PS3[[#This Row],[Data Received]]</f>
        <v>0</v>
      </c>
      <c r="AL105" s="74">
        <f>MAD_PS3[[#This Row],[Data Updated?]]</f>
        <v>0</v>
      </c>
      <c r="AM105" s="74" t="e">
        <f>MAD_PS3[[#This Row],[Potential duplicates]]</f>
        <v>#N/A</v>
      </c>
      <c r="AN105" s="74" t="e">
        <f>MAD_PS3[[#This Row],[Remarks]]</f>
        <v>#N/A</v>
      </c>
      <c r="AO105" s="74" t="str">
        <f>MAD_PS3[[#This Row],[Staus of Data Input]]</f>
        <v>Data Available</v>
      </c>
      <c r="AP105" s="74" t="str">
        <f>MAD_PS3[[#This Row],[Portfolio]]</f>
        <v>Reporting</v>
      </c>
      <c r="AQ105" s="74" t="e">
        <f>MAD_PS3[[#This Row],[Only CTM]]</f>
        <v>#N/A</v>
      </c>
      <c r="AR105" s="74" t="str">
        <f>MAD_PS3[[#This Row],[Is it present in Odyssey File? (Y/N)]]</f>
        <v>Y</v>
      </c>
      <c r="AS105" s="74" t="str">
        <f>MAD_PS3[[#This Row],[User Group (Refined)]]</f>
        <v>Unknown</v>
      </c>
      <c r="AT105" s="74" t="str">
        <f>IF(MAD_PS1[[#This Row],[Strategic Initiative]]&lt;&gt;"",MAD_PS1[[#This Row],[Strategic Initiative]], "")</f>
        <v>Data</v>
      </c>
      <c r="AU105" s="74" t="str">
        <f>IF(AND(MAD_S[[#This Row],[AM4 : Lifecycle Stage of the application for Risk]]=" End of Life",MAD_S[[#This Row],[Bucket 1
(Strategic Initiative)]]=""),"EOL","")</f>
        <v/>
      </c>
      <c r="AV105" s="74" t="str">
        <f>IF(AND(MAD_S[[#This Row],[Bucket 1
(Strategic Initiative)]]="",MAD_S[[#This Row],[Bucket 2
(End of Life)]]="",MAD_S[[#This Row],[Globally Redundant]]="Y"),"Y","")</f>
        <v/>
      </c>
      <c r="AW105" s="74" t="str">
        <f>IF(AND(MAD_S[[#This Row],[Bucket 1
(Strategic Initiative)]]="",MAD_S[[#This Row],[Bucket 2
(End of Life)]]="",MAD_S[[#This Row],[Bucket 3
(Global Redundancy)]]="",Table16[[#This Row],[Criticality Score (HLM base 3)]]="Low"),"Low","")</f>
        <v/>
      </c>
      <c r="AX105" s="74" t="str">
        <f>IF(AND(MAD_S[[#This Row],[Bucket 1
(Strategic Initiative)]]="",MAD_S[[#This Row],[Bucket 2
(End of Life)]]="",MAD_S[[#This Row],[Bucket 3
(Global Redundancy)]]="",MAD_S[[#This Row],[Bucket 4
(Non- Critical)]]="",Table16[[#This Row],[Maintanability Score (HLM base 3)]]="High"),"High","")</f>
        <v/>
      </c>
      <c r="AY105" s="74" t="s">
        <v>8075</v>
      </c>
    </row>
    <row r="106" spans="1:51" ht="61.5" customHeight="1" x14ac:dyDescent="0.25">
      <c r="A106" s="74" t="str">
        <f>MAD_PS3[[#This Row],[Source ID]]</f>
        <v>CMDB.16</v>
      </c>
      <c r="B106" s="74" t="str">
        <f>MAD_PS3[[#This Row],[M1 : Name of All Applications]]</f>
        <v>IM-CLASS</v>
      </c>
      <c r="C106" s="74" t="str">
        <f>IF(ISBLANK(_xlfn.XLOOKUP(MAD_PS3[[#This Row],[Region]],UData_StdData!AY$2:AY$200,UData_StdData!AZ$2:AZ$200)),MAD_PS3[[#This Row],[Region]],_xlfn.XLOOKUP(MAD_PS3[[#This Row],[Region]],UData_StdData!AY$2:AY$200,UData_StdData!AZ$2:AZ$200))</f>
        <v>APAC</v>
      </c>
      <c r="D106" s="74" t="str">
        <f>MAD_PS3[[#This Row],[Identify Current Region Owner]]</f>
        <v>Hridayananda Das</v>
      </c>
      <c r="E106" s="74" t="str">
        <f>IF(ISBLANK(_xlfn.XLOOKUP(MAD_PS3[[#This Row],[M2: Confirm Application Status]],UData_StdData!A$2:A$200,UData_StdData!B$2:B$200)),MAD_PS3[[#This Row],[M2: Confirm Application Status]],_xlfn.XLOOKUP(MAD_PS3[[#This Row],[M2: Confirm Application Status]],UData_StdData!A$2:A$200,UData_StdData!B$2:B$200))</f>
        <v>Active</v>
      </c>
      <c r="F106" s="74" t="str">
        <f>IF(ISBLANK(_xlfn.XLOOKUP(MAD_PS3[[#This Row],[M3 : Application User Group]],UData_StdData!C$2:C$200,UData_StdData!D$2:D$200)),MAD_PS3[[#This Row],[M3 : Application User Group]],_xlfn.XLOOKUP(MAD_PS3[[#This Row],[M3 : Application User Group]],UData_StdData!C$2:C$200,UData_StdData!D$2:D$200))</f>
        <v>Finance</v>
      </c>
      <c r="G106" s="74" t="str">
        <f>IF(ISBLANK(_xlfn.XLOOKUP(MAD_PS3[[#This Row],[M5 : Application Built]],UData_StdData!E$2:E$200,UData_StdData!F$2:F$200)),MAD_PS3[[#This Row],[M5 : Application Built]],_xlfn.XLOOKUP(MAD_PS3[[#This Row],[M5 : Application Built]],UData_StdData!E$2:E$200,UData_StdData!F$2:F$200))</f>
        <v>Homegrown</v>
      </c>
      <c r="H106" s="74" t="str">
        <f>MAD_PS3[[#This Row],[M6 : Application Stack / Technology]]</f>
        <v>.Net</v>
      </c>
      <c r="I106" s="74" t="str">
        <f>IF(ISBLANK(_xlfn.XLOOKUP(MAD_PS3[[#This Row],[M7 : Primary Access Channels]],UData_StdData!G$2:G$200,UData_StdData!H$2:H$200)),MAD_PS3[[#This Row],[M7 : Primary Access Channels]],_xlfn.XLOOKUP(MAD_PS3[[#This Row],[M7 : Primary Access Channels]],UData_StdData!G$2:G$200,UData_StdData!H$2:H$200))</f>
        <v>Website</v>
      </c>
      <c r="J106" s="74" t="str">
        <f>IF(ISBLANK(_xlfn.XLOOKUP(MAD_PS3[[#This Row],[M8 : Application Deployement]],UData_StdData!I$2:I$200,UData_StdData!J$2:J$200)),MAD_PS3[[#This Row],[M8 : Application Deployement]],_xlfn.XLOOKUP(MAD_PS3[[#This Row],[M8 : Application Deployement]],UData_StdData!I$2:I$200,UData_StdData!J$2:J$200))</f>
        <v>On-Prem</v>
      </c>
      <c r="K10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6" s="74" t="str">
        <f>MAD_PS3[[#This Row],[M10 : Application Description]]</f>
        <v xml:space="preserve">
Customer ledger download portal</v>
      </c>
      <c r="M106" s="74" t="str">
        <f>IF(ISBLANK(_xlfn.XLOOKUP(MAD_PS3[[#This Row],[L1 Capability Map]],UData_StdData!M$2:M$200,UData_StdData!N$2:N$200)),MAD_PS3[[#This Row],[L1 Capability Map]],_xlfn.XLOOKUP(MAD_PS3[[#This Row],[L1 Capability Map]],UData_StdData!M$2:M$200,UData_StdData!N$2:N$200))</f>
        <v>FinanceandControlship</v>
      </c>
      <c r="N106" s="74" t="str">
        <f>MAD_PS3[[#This Row],[L2 Capability]]</f>
        <v>GeneralLedger</v>
      </c>
      <c r="O106" s="74" t="str">
        <f>MAD_PS3[[#This Row],[L3 Capability]]</f>
        <v>Manual Entry Req</v>
      </c>
      <c r="P106" s="74" t="str">
        <f>MAD_PS3[[#This Row],[L4 Capability]]</f>
        <v>Manual Entry Req</v>
      </c>
      <c r="Q106" s="74" t="str">
        <f>MAD_PS3[[#This Row],[Remarks()]]</f>
        <v>Manual Entry Req</v>
      </c>
      <c r="R1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6" s="74" t="str">
        <f>IF(ISBLANK(_xlfn.XLOOKUP(MAD_PS3[[#This Row],[AM3 : Documents Available]],UData_StdData!AG$2:AG$200,UData_StdData!AH$2:AH$200)),MAD_PS3[[#This Row],[AM3 : Documents Available]],_xlfn.XLOOKUP(MAD_PS3[[#This Row],[AM3 : Documents Available]],UData_StdData!AG$2:AG$200,UData_StdData!AH$2:AH$200))</f>
        <v>Unknown</v>
      </c>
      <c r="AB1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06" s="74" t="str">
        <f>IF(ISBLANK(_xlfn.XLOOKUP(MAD_PS3[[#This Row],[AC1 : Implementation Cost]],UData_StdData!AK$2:AK$200,UData_StdData!AL$2:AL$200)),MAD_PS3[[#This Row],[AC1 : Implementation Cost]],_xlfn.XLOOKUP(MAD_PS3[[#This Row],[AC1 : Implementation Cost]],UData_StdData!AK$2:AK$200,UData_StdData!AL$2:AL$200))</f>
        <v>Manual Entry Req</v>
      </c>
      <c r="AD106" s="74" t="str">
        <f>IF(ISBLANK(_xlfn.XLOOKUP(MAD_PS3[[#This Row],[AC2 : Licence Cost]],UData_StdData!AM$2:AM$200,UData_StdData!AN$2:AN$200)),MAD_PS3[[#This Row],[AC2 : Licence Cost]],_xlfn.XLOOKUP(MAD_PS3[[#This Row],[AC2 : Licence Cost]],UData_StdData!AM$2:AM$200,UData_StdData!AN$2:AN$200))</f>
        <v>Manual Entry Req</v>
      </c>
      <c r="AE10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0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06" s="74" t="str">
        <f>MAD_PS3[[#This Row],[Which Part? (Part 1 or Part 2)]]</f>
        <v>Part 1</v>
      </c>
      <c r="AK106" s="74">
        <f>MAD_PS3[[#This Row],[Data Received]]</f>
        <v>0</v>
      </c>
      <c r="AL106" s="74">
        <f>MAD_PS3[[#This Row],[Data Updated?]]</f>
        <v>0</v>
      </c>
      <c r="AM106" s="74" t="e">
        <f>MAD_PS3[[#This Row],[Potential duplicates]]</f>
        <v>#N/A</v>
      </c>
      <c r="AN106" s="74" t="e">
        <f>MAD_PS3[[#This Row],[Remarks]]</f>
        <v>#N/A</v>
      </c>
      <c r="AO106" s="74" t="str">
        <f>MAD_PS3[[#This Row],[Staus of Data Input]]</f>
        <v>Data Available</v>
      </c>
      <c r="AP106" s="74" t="str">
        <f>MAD_PS3[[#This Row],[Portfolio]]</f>
        <v>Accounting</v>
      </c>
      <c r="AQ106" s="74" t="e">
        <f>MAD_PS3[[#This Row],[Only CTM]]</f>
        <v>#N/A</v>
      </c>
      <c r="AR106" s="74" t="str">
        <f>MAD_PS3[[#This Row],[Is it present in Odyssey File? (Y/N)]]</f>
        <v>Y</v>
      </c>
      <c r="AS106" s="74" t="str">
        <f>MAD_PS3[[#This Row],[User Group (Refined)]]</f>
        <v>Finance</v>
      </c>
      <c r="AT106" s="74" t="str">
        <f>IF(MAD_PS1[[#This Row],[Strategic Initiative]]&lt;&gt;"",MAD_PS1[[#This Row],[Strategic Initiative]], "")</f>
        <v/>
      </c>
      <c r="AU106" s="74" t="str">
        <f>IF(AND(MAD_S[[#This Row],[AM4 : Lifecycle Stage of the application for Risk]]=" End of Life",MAD_S[[#This Row],[Bucket 1
(Strategic Initiative)]]=""),"EOL","")</f>
        <v/>
      </c>
      <c r="AV106" s="74" t="str">
        <f>IF(AND(MAD_S[[#This Row],[Bucket 1
(Strategic Initiative)]]="",MAD_S[[#This Row],[Bucket 2
(End of Life)]]="",MAD_S[[#This Row],[Globally Redundant]]="Y"),"Y","")</f>
        <v/>
      </c>
      <c r="AW106" s="74" t="str">
        <f>IF(AND(MAD_S[[#This Row],[Bucket 1
(Strategic Initiative)]]="",MAD_S[[#This Row],[Bucket 2
(End of Life)]]="",MAD_S[[#This Row],[Bucket 3
(Global Redundancy)]]="",Table16[[#This Row],[Criticality Score (HLM base 3)]]="Low"),"Low","")</f>
        <v/>
      </c>
      <c r="AX106" s="74" t="str">
        <f>IF(AND(MAD_S[[#This Row],[Bucket 1
(Strategic Initiative)]]="",MAD_S[[#This Row],[Bucket 2
(End of Life)]]="",MAD_S[[#This Row],[Bucket 3
(Global Redundancy)]]="",MAD_S[[#This Row],[Bucket 4
(Non- Critical)]]="",Table16[[#This Row],[Maintanability Score (HLM base 3)]]="High"),"High","")</f>
        <v/>
      </c>
      <c r="AY106" s="74" t="s">
        <v>8075</v>
      </c>
    </row>
    <row r="107" spans="1:51" ht="61.5" customHeight="1" x14ac:dyDescent="0.25">
      <c r="A107" s="74" t="str">
        <f>MAD_PS3[[#This Row],[Source ID]]</f>
        <v>CMDB.160</v>
      </c>
      <c r="B107" s="74" t="str">
        <f>MAD_PS3[[#This Row],[M1 : Name of All Applications]]</f>
        <v>SalesRegPincode</v>
      </c>
      <c r="C107" s="74" t="str">
        <f>IF(ISBLANK(_xlfn.XLOOKUP(MAD_PS3[[#This Row],[Region]],UData_StdData!AY$2:AY$200,UData_StdData!AZ$2:AZ$200)),MAD_PS3[[#This Row],[Region]],_xlfn.XLOOKUP(MAD_PS3[[#This Row],[Region]],UData_StdData!AY$2:AY$200,UData_StdData!AZ$2:AZ$200))</f>
        <v>APAC</v>
      </c>
      <c r="D107" s="74" t="str">
        <f>MAD_PS3[[#This Row],[Identify Current Region Owner]]</f>
        <v>Hridayananda Das</v>
      </c>
      <c r="E107" s="74" t="str">
        <f>IF(ISBLANK(_xlfn.XLOOKUP(MAD_PS3[[#This Row],[M2: Confirm Application Status]],UData_StdData!A$2:A$200,UData_StdData!B$2:B$200)),MAD_PS3[[#This Row],[M2: Confirm Application Status]],_xlfn.XLOOKUP(MAD_PS3[[#This Row],[M2: Confirm Application Status]],UData_StdData!A$2:A$200,UData_StdData!B$2:B$200))</f>
        <v>Active</v>
      </c>
      <c r="F107" s="74" t="str">
        <f>IF(ISBLANK(_xlfn.XLOOKUP(MAD_PS3[[#This Row],[M3 : Application User Group]],UData_StdData!C$2:C$200,UData_StdData!D$2:D$200)),MAD_PS3[[#This Row],[M3 : Application User Group]],_xlfn.XLOOKUP(MAD_PS3[[#This Row],[M3 : Application User Group]],UData_StdData!C$2:C$200,UData_StdData!D$2:D$200))</f>
        <v>Sales</v>
      </c>
      <c r="G107" s="74" t="str">
        <f>IF(ISBLANK(_xlfn.XLOOKUP(MAD_PS3[[#This Row],[M5 : Application Built]],UData_StdData!E$2:E$200,UData_StdData!F$2:F$200)),MAD_PS3[[#This Row],[M5 : Application Built]],_xlfn.XLOOKUP(MAD_PS3[[#This Row],[M5 : Application Built]],UData_StdData!E$2:E$200,UData_StdData!F$2:F$200))</f>
        <v>Homegrown</v>
      </c>
      <c r="H107" s="74" t="str">
        <f>MAD_PS3[[#This Row],[M6 : Application Stack / Technology]]</f>
        <v>VB, SSIS, SQL Server
Windows 2016
SQL 2016</v>
      </c>
      <c r="I107" s="74" t="str">
        <f>IF(ISBLANK(_xlfn.XLOOKUP(MAD_PS3[[#This Row],[M7 : Primary Access Channels]],UData_StdData!G$2:G$200,UData_StdData!H$2:H$200)),MAD_PS3[[#This Row],[M7 : Primary Access Channels]],_xlfn.XLOOKUP(MAD_PS3[[#This Row],[M7 : Primary Access Channels]],UData_StdData!G$2:G$200,UData_StdData!H$2:H$200))</f>
        <v>Other</v>
      </c>
      <c r="J107" s="74" t="str">
        <f>IF(ISBLANK(_xlfn.XLOOKUP(MAD_PS3[[#This Row],[M8 : Application Deployement]],UData_StdData!I$2:I$200,UData_StdData!J$2:J$200)),MAD_PS3[[#This Row],[M8 : Application Deployement]],_xlfn.XLOOKUP(MAD_PS3[[#This Row],[M8 : Application Deployement]],UData_StdData!I$2:I$200,UData_StdData!J$2:J$200))</f>
        <v>On-Prem</v>
      </c>
      <c r="K10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07" s="74" t="str">
        <f>MAD_PS3[[#This Row],[M10 : Application Description]]</f>
        <v xml:space="preserve">
Pin Code missing report to Credit</v>
      </c>
      <c r="M107" s="74" t="str">
        <f>IF(ISBLANK(_xlfn.XLOOKUP(MAD_PS3[[#This Row],[L1 Capability Map]],UData_StdData!M$2:M$200,UData_StdData!N$2:N$200)),MAD_PS3[[#This Row],[L1 Capability Map]],_xlfn.XLOOKUP(MAD_PS3[[#This Row],[L1 Capability Map]],UData_StdData!M$2:M$200,UData_StdData!N$2:N$200))</f>
        <v>Sales</v>
      </c>
      <c r="N107" s="74" t="str">
        <f>MAD_PS3[[#This Row],[L2 Capability]]</f>
        <v>Manual Entry Req</v>
      </c>
      <c r="O107" s="74" t="str">
        <f>MAD_PS3[[#This Row],[L3 Capability]]</f>
        <v>Manual Entry Req</v>
      </c>
      <c r="P107" s="74" t="str">
        <f>MAD_PS3[[#This Row],[L4 Capability]]</f>
        <v>Manual Entry Req</v>
      </c>
      <c r="Q107" s="74" t="str">
        <f>MAD_PS3[[#This Row],[Remarks()]]</f>
        <v>Manual Entry Req</v>
      </c>
      <c r="R1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0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Other</v>
      </c>
      <c r="AA107" s="74" t="str">
        <f>IF(ISBLANK(_xlfn.XLOOKUP(MAD_PS3[[#This Row],[AM3 : Documents Available]],UData_StdData!AG$2:AG$200,UData_StdData!AH$2:AH$200)),MAD_PS3[[#This Row],[AM3 : Documents Available]],_xlfn.XLOOKUP(MAD_PS3[[#This Row],[AM3 : Documents Available]],UData_StdData!AG$2:AG$200,UData_StdData!AH$2:AH$200))</f>
        <v>Unknown</v>
      </c>
      <c r="AB1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07" s="74" t="str">
        <f>IF(ISBLANK(_xlfn.XLOOKUP(MAD_PS3[[#This Row],[AC1 : Implementation Cost]],UData_StdData!AK$2:AK$200,UData_StdData!AL$2:AL$200)),MAD_PS3[[#This Row],[AC1 : Implementation Cost]],_xlfn.XLOOKUP(MAD_PS3[[#This Row],[AC1 : Implementation Cost]],UData_StdData!AK$2:AK$200,UData_StdData!AL$2:AL$200))</f>
        <v>Manual Entry Req</v>
      </c>
      <c r="AD107" s="74" t="str">
        <f>IF(ISBLANK(_xlfn.XLOOKUP(MAD_PS3[[#This Row],[AC2 : Licence Cost]],UData_StdData!AM$2:AM$200,UData_StdData!AN$2:AN$200)),MAD_PS3[[#This Row],[AC2 : Licence Cost]],_xlfn.XLOOKUP(MAD_PS3[[#This Row],[AC2 : Licence Cost]],UData_StdData!AM$2:AM$200,UData_StdData!AN$2:AN$200))</f>
        <v>Manual Entry Req</v>
      </c>
      <c r="AE10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0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07" s="74" t="str">
        <f>MAD_PS3[[#This Row],[Which Part? (Part 1 or Part 2)]]</f>
        <v>Part 1</v>
      </c>
      <c r="AK107" s="74">
        <f>MAD_PS3[[#This Row],[Data Received]]</f>
        <v>0</v>
      </c>
      <c r="AL107" s="74">
        <f>MAD_PS3[[#This Row],[Data Updated?]]</f>
        <v>0</v>
      </c>
      <c r="AM107" s="74" t="e">
        <f>MAD_PS3[[#This Row],[Potential duplicates]]</f>
        <v>#N/A</v>
      </c>
      <c r="AN107" s="74" t="e">
        <f>MAD_PS3[[#This Row],[Remarks]]</f>
        <v>#N/A</v>
      </c>
      <c r="AO107" s="74" t="str">
        <f>MAD_PS3[[#This Row],[Staus of Data Input]]</f>
        <v>Data Available</v>
      </c>
      <c r="AP107" s="74" t="str">
        <f>MAD_PS3[[#This Row],[Portfolio]]</f>
        <v>Accounting</v>
      </c>
      <c r="AQ107" s="74" t="e">
        <f>MAD_PS3[[#This Row],[Only CTM]]</f>
        <v>#N/A</v>
      </c>
      <c r="AR107" s="74" t="str">
        <f>MAD_PS3[[#This Row],[Is it present in Odyssey File? (Y/N)]]</f>
        <v>Y</v>
      </c>
      <c r="AS107" s="74" t="str">
        <f>MAD_PS3[[#This Row],[User Group (Refined)]]</f>
        <v>Sales</v>
      </c>
      <c r="AT107" s="74" t="str">
        <f>IF(MAD_PS1[[#This Row],[Strategic Initiative]]&lt;&gt;"",MAD_PS1[[#This Row],[Strategic Initiative]], "")</f>
        <v/>
      </c>
      <c r="AU107" s="74" t="str">
        <f>IF(AND(MAD_S[[#This Row],[AM4 : Lifecycle Stage of the application for Risk]]=" End of Life",MAD_S[[#This Row],[Bucket 1
(Strategic Initiative)]]=""),"EOL","")</f>
        <v/>
      </c>
      <c r="AV107" s="74" t="str">
        <f>IF(AND(MAD_S[[#This Row],[Bucket 1
(Strategic Initiative)]]="",MAD_S[[#This Row],[Bucket 2
(End of Life)]]="",MAD_S[[#This Row],[Globally Redundant]]="Y"),"Y","")</f>
        <v/>
      </c>
      <c r="AW107" s="74" t="str">
        <f>IF(AND(MAD_S[[#This Row],[Bucket 1
(Strategic Initiative)]]="",MAD_S[[#This Row],[Bucket 2
(End of Life)]]="",MAD_S[[#This Row],[Bucket 3
(Global Redundancy)]]="",Table16[[#This Row],[Criticality Score (HLM base 3)]]="Low"),"Low","")</f>
        <v/>
      </c>
      <c r="AX107" s="74" t="str">
        <f>IF(AND(MAD_S[[#This Row],[Bucket 1
(Strategic Initiative)]]="",MAD_S[[#This Row],[Bucket 2
(End of Life)]]="",MAD_S[[#This Row],[Bucket 3
(Global Redundancy)]]="",MAD_S[[#This Row],[Bucket 4
(Non- Critical)]]="",Table16[[#This Row],[Maintanability Score (HLM base 3)]]="High"),"High","")</f>
        <v>High</v>
      </c>
      <c r="AY107" s="74" t="s">
        <v>8075</v>
      </c>
    </row>
    <row r="108" spans="1:51" ht="61.5" hidden="1" customHeight="1" x14ac:dyDescent="0.25">
      <c r="A108" s="74" t="str">
        <f>MAD_PS3[[#This Row],[Source ID]]</f>
        <v>CMDB.162</v>
      </c>
      <c r="B108" s="74" t="str">
        <f>MAD_PS3[[#This Row],[M1 : Name of All Applications]]</f>
        <v>E form</v>
      </c>
      <c r="C108" s="74" t="str">
        <f>IF(ISBLANK(_xlfn.XLOOKUP(MAD_PS3[[#This Row],[Region]],UData_StdData!AY$2:AY$200,UData_StdData!AZ$2:AZ$200)),MAD_PS3[[#This Row],[Region]],_xlfn.XLOOKUP(MAD_PS3[[#This Row],[Region]],UData_StdData!AY$2:AY$200,UData_StdData!AZ$2:AZ$200))</f>
        <v>APAC</v>
      </c>
      <c r="D108" s="74" t="str">
        <f>MAD_PS3[[#This Row],[Identify Current Region Owner]]</f>
        <v>Madhukar Jain</v>
      </c>
      <c r="E108" s="74" t="str">
        <f>IF(ISBLANK(_xlfn.XLOOKUP(MAD_PS3[[#This Row],[M2: Confirm Application Status]],UData_StdData!A$2:A$200,UData_StdData!B$2:B$200)),MAD_PS3[[#This Row],[M2: Confirm Application Status]],_xlfn.XLOOKUP(MAD_PS3[[#This Row],[M2: Confirm Application Status]],UData_StdData!A$2:A$200,UData_StdData!B$2:B$200))</f>
        <v>Decommissioned</v>
      </c>
      <c r="F108"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08" s="74" t="str">
        <f>IF(ISBLANK(_xlfn.XLOOKUP(MAD_PS3[[#This Row],[M5 : Application Built]],UData_StdData!E$2:E$200,UData_StdData!F$2:F$200)),MAD_PS3[[#This Row],[M5 : Application Built]],_xlfn.XLOOKUP(MAD_PS3[[#This Row],[M5 : Application Built]],UData_StdData!E$2:E$200,UData_StdData!F$2:F$200))</f>
        <v>Homegrown</v>
      </c>
      <c r="H108" s="74" t="str">
        <f>MAD_PS3[[#This Row],[M6 : Application Stack / Technology]]</f>
        <v>.Net</v>
      </c>
      <c r="I108" s="74" t="str">
        <f>IF(ISBLANK(_xlfn.XLOOKUP(MAD_PS3[[#This Row],[M7 : Primary Access Channels]],UData_StdData!G$2:G$200,UData_StdData!H$2:H$200)),MAD_PS3[[#This Row],[M7 : Primary Access Channels]],_xlfn.XLOOKUP(MAD_PS3[[#This Row],[M7 : Primary Access Channels]],UData_StdData!G$2:G$200,UData_StdData!H$2:H$200))</f>
        <v>Website</v>
      </c>
      <c r="J108" s="74" t="str">
        <f>IF(ISBLANK(_xlfn.XLOOKUP(MAD_PS3[[#This Row],[M8 : Application Deployement]],UData_StdData!I$2:I$200,UData_StdData!J$2:J$200)),MAD_PS3[[#This Row],[M8 : Application Deployement]],_xlfn.XLOOKUP(MAD_PS3[[#This Row],[M8 : Application Deployement]],UData_StdData!I$2:I$200,UData_StdData!J$2:J$200))</f>
        <v>On-Prem</v>
      </c>
      <c r="K10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8" s="74" t="str">
        <f>MAD_PS3[[#This Row],[M10 : Application Description]]</f>
        <v xml:space="preserve">
workflow approve tracking and document process (JOB/PAF/Travel/Cisco/APC/PSG/GR CN DN) by local requested</v>
      </c>
      <c r="M108" s="74" t="str">
        <f>IF(ISBLANK(_xlfn.XLOOKUP(MAD_PS3[[#This Row],[L1 Capability Map]],UData_StdData!M$2:M$200,UData_StdData!N$2:N$200)),MAD_PS3[[#This Row],[L1 Capability Map]],_xlfn.XLOOKUP(MAD_PS3[[#This Row],[L1 Capability Map]],UData_StdData!M$2:M$200,UData_StdData!N$2:N$200))</f>
        <v>Workflow</v>
      </c>
      <c r="N108" s="74" t="str">
        <f>MAD_PS3[[#This Row],[L2 Capability]]</f>
        <v>Manual Entry Req</v>
      </c>
      <c r="O108" s="74" t="str">
        <f>MAD_PS3[[#This Row],[L3 Capability]]</f>
        <v>Manual Entry Req</v>
      </c>
      <c r="P108" s="74" t="str">
        <f>MAD_PS3[[#This Row],[L4 Capability]]</f>
        <v>Manual Entry Req</v>
      </c>
      <c r="Q108" s="74" t="str">
        <f>MAD_PS3[[#This Row],[Remarks()]]</f>
        <v>Manual Entry Req</v>
      </c>
      <c r="R1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0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0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0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0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8" s="74" t="str">
        <f>IF(ISBLANK(_xlfn.XLOOKUP(MAD_PS3[[#This Row],[AM3 : Documents Available]],UData_StdData!AG$2:AG$200,UData_StdData!AH$2:AH$200)),MAD_PS3[[#This Row],[AM3 : Documents Available]],_xlfn.XLOOKUP(MAD_PS3[[#This Row],[AM3 : Documents Available]],UData_StdData!AG$2:AG$200,UData_StdData!AH$2:AH$200))</f>
        <v>Unknown</v>
      </c>
      <c r="AB1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8" s="74" t="str">
        <f>IF(ISBLANK(_xlfn.XLOOKUP(MAD_PS3[[#This Row],[AC1 : Implementation Cost]],UData_StdData!AK$2:AK$200,UData_StdData!AL$2:AL$200)),MAD_PS3[[#This Row],[AC1 : Implementation Cost]],_xlfn.XLOOKUP(MAD_PS3[[#This Row],[AC1 : Implementation Cost]],UData_StdData!AK$2:AK$200,UData_StdData!AL$2:AL$200))</f>
        <v>Manual Entry Req</v>
      </c>
      <c r="AD108" s="74" t="str">
        <f>IF(ISBLANK(_xlfn.XLOOKUP(MAD_PS3[[#This Row],[AC2 : Licence Cost]],UData_StdData!AM$2:AM$200,UData_StdData!AN$2:AN$200)),MAD_PS3[[#This Row],[AC2 : Licence Cost]],_xlfn.XLOOKUP(MAD_PS3[[#This Row],[AC2 : Licence Cost]],UData_StdData!AM$2:AM$200,UData_StdData!AN$2:AN$200))</f>
        <v>Manual Entry Req</v>
      </c>
      <c r="AE1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1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08" s="74" t="str">
        <f>MAD_PS3[[#This Row],[Which Part? (Part 1 or Part 2)]]</f>
        <v>Part 1</v>
      </c>
      <c r="AK108" s="74">
        <f>MAD_PS3[[#This Row],[Data Received]]</f>
        <v>0</v>
      </c>
      <c r="AL108" s="74">
        <f>MAD_PS3[[#This Row],[Data Updated?]]</f>
        <v>0</v>
      </c>
      <c r="AM108" s="74" t="e">
        <f>MAD_PS3[[#This Row],[Potential duplicates]]</f>
        <v>#N/A</v>
      </c>
      <c r="AN108" s="74" t="e">
        <f>MAD_PS3[[#This Row],[Remarks]]</f>
        <v>#N/A</v>
      </c>
      <c r="AO108" s="74" t="str">
        <f>MAD_PS3[[#This Row],[Staus of Data Input]]</f>
        <v>Data Available</v>
      </c>
      <c r="AP108" s="74" t="str">
        <f>MAD_PS3[[#This Row],[Portfolio]]</f>
        <v>Workflow</v>
      </c>
      <c r="AQ108" s="74" t="e">
        <f>MAD_PS3[[#This Row],[Only CTM]]</f>
        <v>#N/A</v>
      </c>
      <c r="AR108" s="74" t="str">
        <f>MAD_PS3[[#This Row],[Is it present in Odyssey File? (Y/N)]]</f>
        <v>Y</v>
      </c>
      <c r="AS108" s="74" t="str">
        <f>MAD_PS3[[#This Row],[User Group (Refined)]]</f>
        <v>IT</v>
      </c>
      <c r="AT108" s="74" t="str">
        <f>IF(MAD_PS1[[#This Row],[Strategic Initiative]]&lt;&gt;"",MAD_PS1[[#This Row],[Strategic Initiative]], "")</f>
        <v/>
      </c>
      <c r="AU108" s="74" t="str">
        <f>IF(AND(MAD_S[[#This Row],[AM4 : Lifecycle Stage of the application for Risk]]=" End of Life",MAD_S[[#This Row],[Bucket 1
(Strategic Initiative)]]=""),"EOL","")</f>
        <v>EOL</v>
      </c>
      <c r="AV108" s="74" t="str">
        <f>IF(AND(MAD_S[[#This Row],[Bucket 1
(Strategic Initiative)]]="",MAD_S[[#This Row],[Bucket 2
(End of Life)]]="",MAD_S[[#This Row],[Globally Redundant]]="Y"),"Y","")</f>
        <v/>
      </c>
      <c r="AW108" s="74" t="str">
        <f>IF(AND(MAD_S[[#This Row],[Bucket 1
(Strategic Initiative)]]="",MAD_S[[#This Row],[Bucket 2
(End of Life)]]="",MAD_S[[#This Row],[Bucket 3
(Global Redundancy)]]="",Table16[[#This Row],[Criticality Score (HLM base 3)]]="Low"),"Low","")</f>
        <v/>
      </c>
      <c r="AX108" s="74" t="str">
        <f>IF(AND(MAD_S[[#This Row],[Bucket 1
(Strategic Initiative)]]="",MAD_S[[#This Row],[Bucket 2
(End of Life)]]="",MAD_S[[#This Row],[Bucket 3
(Global Redundancy)]]="",MAD_S[[#This Row],[Bucket 4
(Non- Critical)]]="",Table16[[#This Row],[Maintanability Score (HLM base 3)]]="High"),"High","")</f>
        <v/>
      </c>
      <c r="AY108" s="74">
        <v>0</v>
      </c>
    </row>
    <row r="109" spans="1:51" ht="61.5" customHeight="1" x14ac:dyDescent="0.25">
      <c r="A109" s="74" t="str">
        <f>MAD_PS3[[#This Row],[Source ID]]</f>
        <v>CMDB.163</v>
      </c>
      <c r="B109" s="74" t="str">
        <f>MAD_PS3[[#This Row],[M1 : Name of All Applications]]</f>
        <v>HP Aspen Reporting</v>
      </c>
      <c r="C109" s="74" t="str">
        <f>IF(ISBLANK(_xlfn.XLOOKUP(MAD_PS3[[#This Row],[Region]],UData_StdData!AY$2:AY$200,UData_StdData!AZ$2:AZ$200)),MAD_PS3[[#This Row],[Region]],_xlfn.XLOOKUP(MAD_PS3[[#This Row],[Region]],UData_StdData!AY$2:AY$200,UData_StdData!AZ$2:AZ$200))</f>
        <v>APAC</v>
      </c>
      <c r="D109" s="74" t="str">
        <f>MAD_PS3[[#This Row],[Identify Current Region Owner]]</f>
        <v>Hridayananda Das</v>
      </c>
      <c r="E109" s="74" t="str">
        <f>IF(ISBLANK(_xlfn.XLOOKUP(MAD_PS3[[#This Row],[M2: Confirm Application Status]],UData_StdData!A$2:A$200,UData_StdData!B$2:B$200)),MAD_PS3[[#This Row],[M2: Confirm Application Status]],_xlfn.XLOOKUP(MAD_PS3[[#This Row],[M2: Confirm Application Status]],UData_StdData!A$2:A$200,UData_StdData!B$2:B$200))</f>
        <v>Active</v>
      </c>
      <c r="F109" s="74" t="str">
        <f>IF(ISBLANK(_xlfn.XLOOKUP(MAD_PS3[[#This Row],[M3 : Application User Group]],UData_StdData!C$2:C$200,UData_StdData!D$2:D$200)),MAD_PS3[[#This Row],[M3 : Application User Group]],_xlfn.XLOOKUP(MAD_PS3[[#This Row],[M3 : Application User Group]],UData_StdData!C$2:C$200,UData_StdData!D$2:D$200))</f>
        <v>Sales</v>
      </c>
      <c r="G109" s="74" t="str">
        <f>IF(ISBLANK(_xlfn.XLOOKUP(MAD_PS3[[#This Row],[M5 : Application Built]],UData_StdData!E$2:E$200,UData_StdData!F$2:F$200)),MAD_PS3[[#This Row],[M5 : Application Built]],_xlfn.XLOOKUP(MAD_PS3[[#This Row],[M5 : Application Built]],UData_StdData!E$2:E$200,UData_StdData!F$2:F$200))</f>
        <v>Homegrown</v>
      </c>
      <c r="H109" s="74" t="str">
        <f>MAD_PS3[[#This Row],[M6 : Application Stack / Technology]]</f>
        <v xml:space="preserve">SQL
</v>
      </c>
      <c r="I109" s="74" t="str">
        <f>IF(ISBLANK(_xlfn.XLOOKUP(MAD_PS3[[#This Row],[M7 : Primary Access Channels]],UData_StdData!G$2:G$200,UData_StdData!H$2:H$200)),MAD_PS3[[#This Row],[M7 : Primary Access Channels]],_xlfn.XLOOKUP(MAD_PS3[[#This Row],[M7 : Primary Access Channels]],UData_StdData!G$2:G$200,UData_StdData!H$2:H$200))</f>
        <v>Website</v>
      </c>
      <c r="J109" s="74" t="str">
        <f>IF(ISBLANK(_xlfn.XLOOKUP(MAD_PS3[[#This Row],[M8 : Application Deployement]],UData_StdData!I$2:I$200,UData_StdData!J$2:J$200)),MAD_PS3[[#This Row],[M8 : Application Deployement]],_xlfn.XLOOKUP(MAD_PS3[[#This Row],[M8 : Application Deployement]],UData_StdData!I$2:I$200,UData_StdData!J$2:J$200))</f>
        <v>On-Prem</v>
      </c>
      <c r="K10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9" s="74" t="str">
        <f>MAD_PS3[[#This Row],[M10 : Application Description]]</f>
        <v xml:space="preserve">
Sales and Inventory reports for HP</v>
      </c>
      <c r="M109" s="74" t="str">
        <f>IF(ISBLANK(_xlfn.XLOOKUP(MAD_PS3[[#This Row],[L1 Capability Map]],UData_StdData!M$2:M$200,UData_StdData!N$2:N$200)),MAD_PS3[[#This Row],[L1 Capability Map]],_xlfn.XLOOKUP(MAD_PS3[[#This Row],[L1 Capability Map]],UData_StdData!M$2:M$200,UData_StdData!N$2:N$200))</f>
        <v>ReportingandAnalytics</v>
      </c>
      <c r="N109" s="74" t="str">
        <f>MAD_PS3[[#This Row],[L2 Capability]]</f>
        <v>Internal Facing Reporting &amp; Analysis</v>
      </c>
      <c r="O109" s="74" t="str">
        <f>MAD_PS3[[#This Row],[L3 Capability]]</f>
        <v>Manual Entry Req</v>
      </c>
      <c r="P109" s="74" t="str">
        <f>MAD_PS3[[#This Row],[L4 Capability]]</f>
        <v>Manual Entry Req</v>
      </c>
      <c r="Q109" s="74" t="str">
        <f>MAD_PS3[[#This Row],[Remarks()]]</f>
        <v>Manual Entry Req</v>
      </c>
      <c r="R1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0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0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9" s="74" t="str">
        <f>IF(ISBLANK(_xlfn.XLOOKUP(MAD_PS3[[#This Row],[AM3 : Documents Available]],UData_StdData!AG$2:AG$200,UData_StdData!AH$2:AH$200)),MAD_PS3[[#This Row],[AM3 : Documents Available]],_xlfn.XLOOKUP(MAD_PS3[[#This Row],[AM3 : Documents Available]],UData_StdData!AG$2:AG$200,UData_StdData!AH$2:AH$200))</f>
        <v>Unknown</v>
      </c>
      <c r="AB1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09" s="74" t="str">
        <f>IF(ISBLANK(_xlfn.XLOOKUP(MAD_PS3[[#This Row],[AC1 : Implementation Cost]],UData_StdData!AK$2:AK$200,UData_StdData!AL$2:AL$200)),MAD_PS3[[#This Row],[AC1 : Implementation Cost]],_xlfn.XLOOKUP(MAD_PS3[[#This Row],[AC1 : Implementation Cost]],UData_StdData!AK$2:AK$200,UData_StdData!AL$2:AL$200))</f>
        <v>Manual Entry Req</v>
      </c>
      <c r="AD109" s="74" t="str">
        <f>IF(ISBLANK(_xlfn.XLOOKUP(MAD_PS3[[#This Row],[AC2 : Licence Cost]],UData_StdData!AM$2:AM$200,UData_StdData!AN$2:AN$200)),MAD_PS3[[#This Row],[AC2 : Licence Cost]],_xlfn.XLOOKUP(MAD_PS3[[#This Row],[AC2 : Licence Cost]],UData_StdData!AM$2:AM$200,UData_StdData!AN$2:AN$200))</f>
        <v>Manual Entry Req</v>
      </c>
      <c r="AE10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0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09" s="74" t="str">
        <f>MAD_PS3[[#This Row],[Which Part? (Part 1 or Part 2)]]</f>
        <v>Part 1</v>
      </c>
      <c r="AK109" s="74">
        <f>MAD_PS3[[#This Row],[Data Received]]</f>
        <v>0</v>
      </c>
      <c r="AL109" s="74">
        <f>MAD_PS3[[#This Row],[Data Updated?]]</f>
        <v>0</v>
      </c>
      <c r="AM109" s="74" t="e">
        <f>MAD_PS3[[#This Row],[Potential duplicates]]</f>
        <v>#N/A</v>
      </c>
      <c r="AN109" s="74" t="e">
        <f>MAD_PS3[[#This Row],[Remarks]]</f>
        <v>#N/A</v>
      </c>
      <c r="AO109" s="74" t="str">
        <f>MAD_PS3[[#This Row],[Staus of Data Input]]</f>
        <v>Data Available</v>
      </c>
      <c r="AP109" s="74" t="str">
        <f>MAD_PS3[[#This Row],[Portfolio]]</f>
        <v>Reporting</v>
      </c>
      <c r="AQ109" s="74" t="e">
        <f>MAD_PS3[[#This Row],[Only CTM]]</f>
        <v>#N/A</v>
      </c>
      <c r="AR109" s="74" t="str">
        <f>MAD_PS3[[#This Row],[Is it present in Odyssey File? (Y/N)]]</f>
        <v>Y</v>
      </c>
      <c r="AS109" s="74" t="str">
        <f>MAD_PS3[[#This Row],[User Group (Refined)]]</f>
        <v>Unknown</v>
      </c>
      <c r="AT109" s="74" t="str">
        <f>IF(MAD_PS1[[#This Row],[Strategic Initiative]]&lt;&gt;"",MAD_PS1[[#This Row],[Strategic Initiative]], "")</f>
        <v>Data</v>
      </c>
      <c r="AU109" s="74" t="str">
        <f>IF(AND(MAD_S[[#This Row],[AM4 : Lifecycle Stage of the application for Risk]]=" End of Life",MAD_S[[#This Row],[Bucket 1
(Strategic Initiative)]]=""),"EOL","")</f>
        <v/>
      </c>
      <c r="AV109" s="74" t="str">
        <f>IF(AND(MAD_S[[#This Row],[Bucket 1
(Strategic Initiative)]]="",MAD_S[[#This Row],[Bucket 2
(End of Life)]]="",MAD_S[[#This Row],[Globally Redundant]]="Y"),"Y","")</f>
        <v/>
      </c>
      <c r="AW109" s="74" t="str">
        <f>IF(AND(MAD_S[[#This Row],[Bucket 1
(Strategic Initiative)]]="",MAD_S[[#This Row],[Bucket 2
(End of Life)]]="",MAD_S[[#This Row],[Bucket 3
(Global Redundancy)]]="",Table16[[#This Row],[Criticality Score (HLM base 3)]]="Low"),"Low","")</f>
        <v/>
      </c>
      <c r="AX109" s="74" t="str">
        <f>IF(AND(MAD_S[[#This Row],[Bucket 1
(Strategic Initiative)]]="",MAD_S[[#This Row],[Bucket 2
(End of Life)]]="",MAD_S[[#This Row],[Bucket 3
(Global Redundancy)]]="",MAD_S[[#This Row],[Bucket 4
(Non- Critical)]]="",Table16[[#This Row],[Maintanability Score (HLM base 3)]]="High"),"High","")</f>
        <v/>
      </c>
      <c r="AY109" s="74" t="s">
        <v>8075</v>
      </c>
    </row>
    <row r="110" spans="1:51" ht="61.5" customHeight="1" x14ac:dyDescent="0.25">
      <c r="A110" s="74" t="str">
        <f>MAD_PS3[[#This Row],[Source ID]]</f>
        <v>CMDB.164</v>
      </c>
      <c r="B110" s="74" t="str">
        <f>MAD_PS3[[#This Row],[M1 : Name of All Applications]]</f>
        <v>Finance Tool</v>
      </c>
      <c r="C110" s="74" t="str">
        <f>IF(ISBLANK(_xlfn.XLOOKUP(MAD_PS3[[#This Row],[Region]],UData_StdData!AY$2:AY$200,UData_StdData!AZ$2:AZ$200)),MAD_PS3[[#This Row],[Region]],_xlfn.XLOOKUP(MAD_PS3[[#This Row],[Region]],UData_StdData!AY$2:AY$200,UData_StdData!AZ$2:AZ$200))</f>
        <v>APAC</v>
      </c>
      <c r="D110" s="74" t="str">
        <f>MAD_PS3[[#This Row],[Identify Current Region Owner]]</f>
        <v>Hridayananda Das</v>
      </c>
      <c r="E110" s="74" t="str">
        <f>IF(ISBLANK(_xlfn.XLOOKUP(MAD_PS3[[#This Row],[M2: Confirm Application Status]],UData_StdData!A$2:A$200,UData_StdData!B$2:B$200)),MAD_PS3[[#This Row],[M2: Confirm Application Status]],_xlfn.XLOOKUP(MAD_PS3[[#This Row],[M2: Confirm Application Status]],UData_StdData!A$2:A$200,UData_StdData!B$2:B$200))</f>
        <v>Active</v>
      </c>
      <c r="F110" s="74" t="str">
        <f>IF(ISBLANK(_xlfn.XLOOKUP(MAD_PS3[[#This Row],[M3 : Application User Group]],UData_StdData!C$2:C$200,UData_StdData!D$2:D$200)),MAD_PS3[[#This Row],[M3 : Application User Group]],_xlfn.XLOOKUP(MAD_PS3[[#This Row],[M3 : Application User Group]],UData_StdData!C$2:C$200,UData_StdData!D$2:D$200))</f>
        <v>Finance</v>
      </c>
      <c r="G110" s="74" t="str">
        <f>IF(ISBLANK(_xlfn.XLOOKUP(MAD_PS3[[#This Row],[M5 : Application Built]],UData_StdData!E$2:E$200,UData_StdData!F$2:F$200)),MAD_PS3[[#This Row],[M5 : Application Built]],_xlfn.XLOOKUP(MAD_PS3[[#This Row],[M5 : Application Built]],UData_StdData!E$2:E$200,UData_StdData!F$2:F$200))</f>
        <v>Homegrown</v>
      </c>
      <c r="H110" s="74" t="str">
        <f>MAD_PS3[[#This Row],[M6 : Application Stack / Technology]]</f>
        <v>SQL</v>
      </c>
      <c r="I110" s="74" t="str">
        <f>IF(ISBLANK(_xlfn.XLOOKUP(MAD_PS3[[#This Row],[M7 : Primary Access Channels]],UData_StdData!G$2:G$200,UData_StdData!H$2:H$200)),MAD_PS3[[#This Row],[M7 : Primary Access Channels]],_xlfn.XLOOKUP(MAD_PS3[[#This Row],[M7 : Primary Access Channels]],UData_StdData!G$2:G$200,UData_StdData!H$2:H$200))</f>
        <v>Other</v>
      </c>
      <c r="J110" s="74" t="str">
        <f>IF(ISBLANK(_xlfn.XLOOKUP(MAD_PS3[[#This Row],[M8 : Application Deployement]],UData_StdData!I$2:I$200,UData_StdData!J$2:J$200)),MAD_PS3[[#This Row],[M8 : Application Deployement]],_xlfn.XLOOKUP(MAD_PS3[[#This Row],[M8 : Application Deployement]],UData_StdData!I$2:I$200,UData_StdData!J$2:J$200))</f>
        <v>On-Prem</v>
      </c>
      <c r="K11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10" s="74" t="str">
        <f>MAD_PS3[[#This Row],[M10 : Application Description]]</f>
        <v xml:space="preserve">
A tool to maintain GL codes for Finance team</v>
      </c>
      <c r="M110" s="74" t="str">
        <f>IF(ISBLANK(_xlfn.XLOOKUP(MAD_PS3[[#This Row],[L1 Capability Map]],UData_StdData!M$2:M$200,UData_StdData!N$2:N$200)),MAD_PS3[[#This Row],[L1 Capability Map]],_xlfn.XLOOKUP(MAD_PS3[[#This Row],[L1 Capability Map]],UData_StdData!M$2:M$200,UData_StdData!N$2:N$200))</f>
        <v>InternalFinance</v>
      </c>
      <c r="N110" s="74" t="str">
        <f>MAD_PS3[[#This Row],[L2 Capability]]</f>
        <v>InternalProgramsUsingFunds</v>
      </c>
      <c r="O110" s="74" t="str">
        <f>MAD_PS3[[#This Row],[L3 Capability]]</f>
        <v>Manual Entry Req</v>
      </c>
      <c r="P110" s="74" t="str">
        <f>MAD_PS3[[#This Row],[L4 Capability]]</f>
        <v>Manual Entry Req</v>
      </c>
      <c r="Q110" s="74" t="str">
        <f>MAD_PS3[[#This Row],[Remarks()]]</f>
        <v>Manual Entry Req</v>
      </c>
      <c r="R1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0" s="74" t="str">
        <f>IF(ISBLANK(_xlfn.XLOOKUP(MAD_PS3[[#This Row],[AM3 : Documents Available]],UData_StdData!AG$2:AG$200,UData_StdData!AH$2:AH$200)),MAD_PS3[[#This Row],[AM3 : Documents Available]],_xlfn.XLOOKUP(MAD_PS3[[#This Row],[AM3 : Documents Available]],UData_StdData!AG$2:AG$200,UData_StdData!AH$2:AH$200))</f>
        <v>Unknown</v>
      </c>
      <c r="AB1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10" s="74" t="str">
        <f>IF(ISBLANK(_xlfn.XLOOKUP(MAD_PS3[[#This Row],[AC1 : Implementation Cost]],UData_StdData!AK$2:AK$200,UData_StdData!AL$2:AL$200)),MAD_PS3[[#This Row],[AC1 : Implementation Cost]],_xlfn.XLOOKUP(MAD_PS3[[#This Row],[AC1 : Implementation Cost]],UData_StdData!AK$2:AK$200,UData_StdData!AL$2:AL$200))</f>
        <v>Manual Entry Req</v>
      </c>
      <c r="AD110" s="74" t="str">
        <f>IF(ISBLANK(_xlfn.XLOOKUP(MAD_PS3[[#This Row],[AC2 : Licence Cost]],UData_StdData!AM$2:AM$200,UData_StdData!AN$2:AN$200)),MAD_PS3[[#This Row],[AC2 : Licence Cost]],_xlfn.XLOOKUP(MAD_PS3[[#This Row],[AC2 : Licence Cost]],UData_StdData!AM$2:AM$200,UData_StdData!AN$2:AN$200))</f>
        <v>Manual Entry Req</v>
      </c>
      <c r="AE11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1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10" s="74" t="str">
        <f>MAD_PS3[[#This Row],[Which Part? (Part 1 or Part 2)]]</f>
        <v>Part 1</v>
      </c>
      <c r="AK110" s="74">
        <f>MAD_PS3[[#This Row],[Data Received]]</f>
        <v>0</v>
      </c>
      <c r="AL110" s="74">
        <f>MAD_PS3[[#This Row],[Data Updated?]]</f>
        <v>0</v>
      </c>
      <c r="AM110" s="74" t="e">
        <f>MAD_PS3[[#This Row],[Potential duplicates]]</f>
        <v>#N/A</v>
      </c>
      <c r="AN110" s="74" t="e">
        <f>MAD_PS3[[#This Row],[Remarks]]</f>
        <v>#N/A</v>
      </c>
      <c r="AO110" s="74" t="str">
        <f>MAD_PS3[[#This Row],[Staus of Data Input]]</f>
        <v>Data Available</v>
      </c>
      <c r="AP110" s="74" t="str">
        <f>MAD_PS3[[#This Row],[Portfolio]]</f>
        <v>Finance Automation</v>
      </c>
      <c r="AQ110" s="74" t="e">
        <f>MAD_PS3[[#This Row],[Only CTM]]</f>
        <v>#N/A</v>
      </c>
      <c r="AR110" s="74" t="str">
        <f>MAD_PS3[[#This Row],[Is it present in Odyssey File? (Y/N)]]</f>
        <v>Y</v>
      </c>
      <c r="AS110" s="74" t="str">
        <f>MAD_PS3[[#This Row],[User Group (Refined)]]</f>
        <v>Finance</v>
      </c>
      <c r="AT110" s="74" t="str">
        <f>IF(MAD_PS1[[#This Row],[Strategic Initiative]]&lt;&gt;"",MAD_PS1[[#This Row],[Strategic Initiative]], "")</f>
        <v>SAP1</v>
      </c>
      <c r="AU110" s="74" t="str">
        <f>IF(AND(MAD_S[[#This Row],[AM4 : Lifecycle Stage of the application for Risk]]=" End of Life",MAD_S[[#This Row],[Bucket 1
(Strategic Initiative)]]=""),"EOL","")</f>
        <v/>
      </c>
      <c r="AV110" s="74" t="str">
        <f>IF(AND(MAD_S[[#This Row],[Bucket 1
(Strategic Initiative)]]="",MAD_S[[#This Row],[Bucket 2
(End of Life)]]="",MAD_S[[#This Row],[Globally Redundant]]="Y"),"Y","")</f>
        <v/>
      </c>
      <c r="AW110" s="74" t="str">
        <f>IF(AND(MAD_S[[#This Row],[Bucket 1
(Strategic Initiative)]]="",MAD_S[[#This Row],[Bucket 2
(End of Life)]]="",MAD_S[[#This Row],[Bucket 3
(Global Redundancy)]]="",Table16[[#This Row],[Criticality Score (HLM base 3)]]="Low"),"Low","")</f>
        <v/>
      </c>
      <c r="AX110" s="74" t="str">
        <f>IF(AND(MAD_S[[#This Row],[Bucket 1
(Strategic Initiative)]]="",MAD_S[[#This Row],[Bucket 2
(End of Life)]]="",MAD_S[[#This Row],[Bucket 3
(Global Redundancy)]]="",MAD_S[[#This Row],[Bucket 4
(Non- Critical)]]="",Table16[[#This Row],[Maintanability Score (HLM base 3)]]="High"),"High","")</f>
        <v/>
      </c>
      <c r="AY110" s="74" t="s">
        <v>8075</v>
      </c>
    </row>
    <row r="111" spans="1:51" ht="61.5" hidden="1" customHeight="1" x14ac:dyDescent="0.25">
      <c r="A111" s="74" t="str">
        <f>MAD_PS3[[#This Row],[Source ID]]</f>
        <v>CMDB.166</v>
      </c>
      <c r="B111" s="74" t="str">
        <f>MAD_PS3[[#This Row],[M1 : Name of All Applications]]</f>
        <v>VSO</v>
      </c>
      <c r="C111" s="74" t="str">
        <f>IF(ISBLANK(_xlfn.XLOOKUP(MAD_PS3[[#This Row],[Region]],UData_StdData!AY$2:AY$200,UData_StdData!AZ$2:AZ$200)),MAD_PS3[[#This Row],[Region]],_xlfn.XLOOKUP(MAD_PS3[[#This Row],[Region]],UData_StdData!AY$2:AY$200,UData_StdData!AZ$2:AZ$200))</f>
        <v>APAC</v>
      </c>
      <c r="D111" s="74" t="str">
        <f>MAD_PS3[[#This Row],[Identify Current Region Owner]]</f>
        <v>Hridayananda Das</v>
      </c>
      <c r="E111" s="74" t="str">
        <f>IF(ISBLANK(_xlfn.XLOOKUP(MAD_PS3[[#This Row],[M2: Confirm Application Status]],UData_StdData!A$2:A$200,UData_StdData!B$2:B$200)),MAD_PS3[[#This Row],[M2: Confirm Application Status]],_xlfn.XLOOKUP(MAD_PS3[[#This Row],[M2: Confirm Application Status]],UData_StdData!A$2:A$200,UData_StdData!B$2:B$200))</f>
        <v>Active</v>
      </c>
      <c r="F111" s="74" t="str">
        <f>IF(ISBLANK(_xlfn.XLOOKUP(MAD_PS3[[#This Row],[M3 : Application User Group]],UData_StdData!C$2:C$200,UData_StdData!D$2:D$200)),MAD_PS3[[#This Row],[M3 : Application User Group]],_xlfn.XLOOKUP(MAD_PS3[[#This Row],[M3 : Application User Group]],UData_StdData!C$2:C$200,UData_StdData!D$2:D$200))</f>
        <v>Purchasing</v>
      </c>
      <c r="G111" s="74" t="str">
        <f>IF(ISBLANK(_xlfn.XLOOKUP(MAD_PS3[[#This Row],[M5 : Application Built]],UData_StdData!E$2:E$200,UData_StdData!F$2:F$200)),MAD_PS3[[#This Row],[M5 : Application Built]],_xlfn.XLOOKUP(MAD_PS3[[#This Row],[M5 : Application Built]],UData_StdData!E$2:E$200,UData_StdData!F$2:F$200))</f>
        <v>Homegrown</v>
      </c>
      <c r="H111" s="74" t="str">
        <f>MAD_PS3[[#This Row],[M6 : Application Stack / Technology]]</f>
        <v>VB6</v>
      </c>
      <c r="I111" s="74" t="str">
        <f>IF(ISBLANK(_xlfn.XLOOKUP(MAD_PS3[[#This Row],[M7 : Primary Access Channels]],UData_StdData!G$2:G$200,UData_StdData!H$2:H$200)),MAD_PS3[[#This Row],[M7 : Primary Access Channels]],_xlfn.XLOOKUP(MAD_PS3[[#This Row],[M7 : Primary Access Channels]],UData_StdData!G$2:G$200,UData_StdData!H$2:H$200))</f>
        <v>Other</v>
      </c>
      <c r="J111" s="74" t="str">
        <f>IF(ISBLANK(_xlfn.XLOOKUP(MAD_PS3[[#This Row],[M8 : Application Deployement]],UData_StdData!I$2:I$200,UData_StdData!J$2:J$200)),MAD_PS3[[#This Row],[M8 : Application Deployement]],_xlfn.XLOOKUP(MAD_PS3[[#This Row],[M8 : Application Deployement]],UData_StdData!I$2:I$200,UData_StdData!J$2:J$200))</f>
        <v>On-Prem</v>
      </c>
      <c r="K111"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11" s="74" t="str">
        <f>MAD_PS3[[#This Row],[M10 : Application Description]]</f>
        <v xml:space="preserve">
Reads vendor emails &amp; reads Vendor Sales Order auto updates to impulse</v>
      </c>
      <c r="M111" s="74" t="str">
        <f>IF(ISBLANK(_xlfn.XLOOKUP(MAD_PS3[[#This Row],[L1 Capability Map]],UData_StdData!M$2:M$200,UData_StdData!N$2:N$200)),MAD_PS3[[#This Row],[L1 Capability Map]],_xlfn.XLOOKUP(MAD_PS3[[#This Row],[L1 Capability Map]],UData_StdData!M$2:M$200,UData_StdData!N$2:N$200))</f>
        <v>Sales</v>
      </c>
      <c r="N111" s="74" t="str">
        <f>MAD_PS3[[#This Row],[L2 Capability]]</f>
        <v>Orders</v>
      </c>
      <c r="O111" s="74" t="str">
        <f>MAD_PS3[[#This Row],[L3 Capability]]</f>
        <v>Manual Entry Req</v>
      </c>
      <c r="P111" s="74" t="str">
        <f>MAD_PS3[[#This Row],[L4 Capability]]</f>
        <v>Manual Entry Req</v>
      </c>
      <c r="Q111" s="74" t="str">
        <f>MAD_PS3[[#This Row],[Remarks()]]</f>
        <v>Manual Entry Req</v>
      </c>
      <c r="R1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111" s="74" t="str">
        <f>IF(ISBLANK(_xlfn.XLOOKUP(MAD_PS3[[#This Row],[AM3 : Documents Available]],UData_StdData!AG$2:AG$200,UData_StdData!AH$2:AH$200)),MAD_PS3[[#This Row],[AM3 : Documents Available]],_xlfn.XLOOKUP(MAD_PS3[[#This Row],[AM3 : Documents Available]],UData_StdData!AG$2:AG$200,UData_StdData!AH$2:AH$200))</f>
        <v>Unknown</v>
      </c>
      <c r="AB1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1" s="74" t="str">
        <f>IF(ISBLANK(_xlfn.XLOOKUP(MAD_PS3[[#This Row],[AC1 : Implementation Cost]],UData_StdData!AK$2:AK$200,UData_StdData!AL$2:AL$200)),MAD_PS3[[#This Row],[AC1 : Implementation Cost]],_xlfn.XLOOKUP(MAD_PS3[[#This Row],[AC1 : Implementation Cost]],UData_StdData!AK$2:AK$200,UData_StdData!AL$2:AL$200))</f>
        <v>Manual Entry Req</v>
      </c>
      <c r="AD111" s="74" t="str">
        <f>IF(ISBLANK(_xlfn.XLOOKUP(MAD_PS3[[#This Row],[AC2 : Licence Cost]],UData_StdData!AM$2:AM$200,UData_StdData!AN$2:AN$200)),MAD_PS3[[#This Row],[AC2 : Licence Cost]],_xlfn.XLOOKUP(MAD_PS3[[#This Row],[AC2 : Licence Cost]],UData_StdData!AM$2:AM$200,UData_StdData!AN$2:AN$200))</f>
        <v>Manual Entry Req</v>
      </c>
      <c r="AE11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1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11" s="74" t="str">
        <f>MAD_PS3[[#This Row],[Which Part? (Part 1 or Part 2)]]</f>
        <v>Part 1</v>
      </c>
      <c r="AK111" s="74">
        <f>MAD_PS3[[#This Row],[Data Received]]</f>
        <v>0</v>
      </c>
      <c r="AL111" s="74">
        <f>MAD_PS3[[#This Row],[Data Updated?]]</f>
        <v>0</v>
      </c>
      <c r="AM111" s="74" t="e">
        <f>MAD_PS3[[#This Row],[Potential duplicates]]</f>
        <v>#N/A</v>
      </c>
      <c r="AN111" s="74" t="e">
        <f>MAD_PS3[[#This Row],[Remarks]]</f>
        <v>#N/A</v>
      </c>
      <c r="AO111" s="74" t="str">
        <f>MAD_PS3[[#This Row],[Staus of Data Input]]</f>
        <v>Data Available</v>
      </c>
      <c r="AP111" s="74" t="str">
        <f>MAD_PS3[[#This Row],[Portfolio]]</f>
        <v>Productivity</v>
      </c>
      <c r="AQ111" s="74" t="e">
        <f>MAD_PS3[[#This Row],[Only CTM]]</f>
        <v>#N/A</v>
      </c>
      <c r="AR111" s="74" t="str">
        <f>MAD_PS3[[#This Row],[Is it present in Odyssey File? (Y/N)]]</f>
        <v>Y</v>
      </c>
      <c r="AS111" s="74" t="str">
        <f>MAD_PS3[[#This Row],[User Group (Refined)]]</f>
        <v>Purchasing</v>
      </c>
      <c r="AT111" s="74" t="str">
        <f>IF(MAD_PS1[[#This Row],[Strategic Initiative]]&lt;&gt;"",MAD_PS1[[#This Row],[Strategic Initiative]], "")</f>
        <v/>
      </c>
      <c r="AU111" s="74" t="str">
        <f>IF(AND(MAD_S[[#This Row],[AM4 : Lifecycle Stage of the application for Risk]]=" End of Life",MAD_S[[#This Row],[Bucket 1
(Strategic Initiative)]]=""),"EOL","")</f>
        <v/>
      </c>
      <c r="AV111" s="74" t="str">
        <f>IF(AND(MAD_S[[#This Row],[Bucket 1
(Strategic Initiative)]]="",MAD_S[[#This Row],[Bucket 2
(End of Life)]]="",MAD_S[[#This Row],[Globally Redundant]]="Y"),"Y","")</f>
        <v/>
      </c>
      <c r="AW111" s="74" t="str">
        <f>IF(AND(MAD_S[[#This Row],[Bucket 1
(Strategic Initiative)]]="",MAD_S[[#This Row],[Bucket 2
(End of Life)]]="",MAD_S[[#This Row],[Bucket 3
(Global Redundancy)]]="",Table16[[#This Row],[Criticality Score (HLM base 3)]]="Low"),"Low","")</f>
        <v/>
      </c>
      <c r="AX111" s="74" t="str">
        <f>IF(AND(MAD_S[[#This Row],[Bucket 1
(Strategic Initiative)]]="",MAD_S[[#This Row],[Bucket 2
(End of Life)]]="",MAD_S[[#This Row],[Bucket 3
(Global Redundancy)]]="",MAD_S[[#This Row],[Bucket 4
(Non- Critical)]]="",Table16[[#This Row],[Maintanability Score (HLM base 3)]]="High"),"High","")</f>
        <v/>
      </c>
      <c r="AY111" s="74">
        <v>0</v>
      </c>
    </row>
    <row r="112" spans="1:51" ht="61.5" customHeight="1" x14ac:dyDescent="0.25">
      <c r="A112" s="74" t="str">
        <f>MAD_PS3[[#This Row],[Source ID]]</f>
        <v>CMDB.167</v>
      </c>
      <c r="B112" s="74" t="str">
        <f>MAD_PS3[[#This Row],[M1 : Name of All Applications]]</f>
        <v>Sales Tracking Portal</v>
      </c>
      <c r="C112" s="74" t="str">
        <f>IF(ISBLANK(_xlfn.XLOOKUP(MAD_PS3[[#This Row],[Region]],UData_StdData!AY$2:AY$200,UData_StdData!AZ$2:AZ$200)),MAD_PS3[[#This Row],[Region]],_xlfn.XLOOKUP(MAD_PS3[[#This Row],[Region]],UData_StdData!AY$2:AY$200,UData_StdData!AZ$2:AZ$200))</f>
        <v>APAC</v>
      </c>
      <c r="D112" s="74" t="str">
        <f>MAD_PS3[[#This Row],[Identify Current Region Owner]]</f>
        <v>Hridayananda Das</v>
      </c>
      <c r="E112" s="74" t="str">
        <f>IF(ISBLANK(_xlfn.XLOOKUP(MAD_PS3[[#This Row],[M2: Confirm Application Status]],UData_StdData!A$2:A$200,UData_StdData!B$2:B$200)),MAD_PS3[[#This Row],[M2: Confirm Application Status]],_xlfn.XLOOKUP(MAD_PS3[[#This Row],[M2: Confirm Application Status]],UData_StdData!A$2:A$200,UData_StdData!B$2:B$200))</f>
        <v>Active</v>
      </c>
      <c r="F112" s="74" t="str">
        <f>IF(ISBLANK(_xlfn.XLOOKUP(MAD_PS3[[#This Row],[M3 : Application User Group]],UData_StdData!C$2:C$200,UData_StdData!D$2:D$200)),MAD_PS3[[#This Row],[M3 : Application User Group]],_xlfn.XLOOKUP(MAD_PS3[[#This Row],[M3 : Application User Group]],UData_StdData!C$2:C$200,UData_StdData!D$2:D$200))</f>
        <v>Sales</v>
      </c>
      <c r="G112" s="74" t="str">
        <f>IF(ISBLANK(_xlfn.XLOOKUP(MAD_PS3[[#This Row],[M5 : Application Built]],UData_StdData!E$2:E$200,UData_StdData!F$2:F$200)),MAD_PS3[[#This Row],[M5 : Application Built]],_xlfn.XLOOKUP(MAD_PS3[[#This Row],[M5 : Application Built]],UData_StdData!E$2:E$200,UData_StdData!F$2:F$200))</f>
        <v>Homegrown</v>
      </c>
      <c r="H112" s="74" t="str">
        <f>MAD_PS3[[#This Row],[M6 : Application Stack / Technology]]</f>
        <v>.Net</v>
      </c>
      <c r="I112" s="74" t="str">
        <f>IF(ISBLANK(_xlfn.XLOOKUP(MAD_PS3[[#This Row],[M7 : Primary Access Channels]],UData_StdData!G$2:G$200,UData_StdData!H$2:H$200)),MAD_PS3[[#This Row],[M7 : Primary Access Channels]],_xlfn.XLOOKUP(MAD_PS3[[#This Row],[M7 : Primary Access Channels]],UData_StdData!G$2:G$200,UData_StdData!H$2:H$200))</f>
        <v>Website</v>
      </c>
      <c r="J112" s="74" t="str">
        <f>IF(ISBLANK(_xlfn.XLOOKUP(MAD_PS3[[#This Row],[M8 : Application Deployement]],UData_StdData!I$2:I$200,UData_StdData!J$2:J$200)),MAD_PS3[[#This Row],[M8 : Application Deployement]],_xlfn.XLOOKUP(MAD_PS3[[#This Row],[M8 : Application Deployement]],UData_StdData!I$2:I$200,UData_StdData!J$2:J$200))</f>
        <v>On-Prem</v>
      </c>
      <c r="K112"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12" s="74" t="str">
        <f>MAD_PS3[[#This Row],[M10 : Application Description]]</f>
        <v xml:space="preserve">
Performance tracking portal for Sales and product associates</v>
      </c>
      <c r="M112" s="74" t="str">
        <f>IF(ISBLANK(_xlfn.XLOOKUP(MAD_PS3[[#This Row],[L1 Capability Map]],UData_StdData!M$2:M$200,UData_StdData!N$2:N$200)),MAD_PS3[[#This Row],[L1 Capability Map]],_xlfn.XLOOKUP(MAD_PS3[[#This Row],[L1 Capability Map]],UData_StdData!M$2:M$200,UData_StdData!N$2:N$200))</f>
        <v>Sales</v>
      </c>
      <c r="N112" s="74" t="str">
        <f>MAD_PS3[[#This Row],[L2 Capability]]</f>
        <v>Manual Entry Req</v>
      </c>
      <c r="O112" s="74" t="str">
        <f>MAD_PS3[[#This Row],[L3 Capability]]</f>
        <v>Manual Entry Req</v>
      </c>
      <c r="P112" s="74" t="str">
        <f>MAD_PS3[[#This Row],[L4 Capability]]</f>
        <v>Manual Entry Req</v>
      </c>
      <c r="Q112" s="74" t="str">
        <f>MAD_PS3[[#This Row],[Remarks()]]</f>
        <v>Manual Entry Req</v>
      </c>
      <c r="R1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2" s="74" t="str">
        <f>IF(ISBLANK(_xlfn.XLOOKUP(MAD_PS3[[#This Row],[AM3 : Documents Available]],UData_StdData!AG$2:AG$200,UData_StdData!AH$2:AH$200)),MAD_PS3[[#This Row],[AM3 : Documents Available]],_xlfn.XLOOKUP(MAD_PS3[[#This Row],[AM3 : Documents Available]],UData_StdData!AG$2:AG$200,UData_StdData!AH$2:AH$200))</f>
        <v>Unknown</v>
      </c>
      <c r="AB1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2" s="74" t="str">
        <f>IF(ISBLANK(_xlfn.XLOOKUP(MAD_PS3[[#This Row],[AC1 : Implementation Cost]],UData_StdData!AK$2:AK$200,UData_StdData!AL$2:AL$200)),MAD_PS3[[#This Row],[AC1 : Implementation Cost]],_xlfn.XLOOKUP(MAD_PS3[[#This Row],[AC1 : Implementation Cost]],UData_StdData!AK$2:AK$200,UData_StdData!AL$2:AL$200))</f>
        <v>Manual Entry Req</v>
      </c>
      <c r="AD112" s="74" t="str">
        <f>IF(ISBLANK(_xlfn.XLOOKUP(MAD_PS3[[#This Row],[AC2 : Licence Cost]],UData_StdData!AM$2:AM$200,UData_StdData!AN$2:AN$200)),MAD_PS3[[#This Row],[AC2 : Licence Cost]],_xlfn.XLOOKUP(MAD_PS3[[#This Row],[AC2 : Licence Cost]],UData_StdData!AM$2:AM$200,UData_StdData!AN$2:AN$200))</f>
        <v>Manual Entry Req</v>
      </c>
      <c r="AE1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2"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12" s="74" t="str">
        <f>MAD_PS3[[#This Row],[Which Part? (Part 1 or Part 2)]]</f>
        <v>Part 1</v>
      </c>
      <c r="AK112" s="74">
        <f>MAD_PS3[[#This Row],[Data Received]]</f>
        <v>0</v>
      </c>
      <c r="AL112" s="74">
        <f>MAD_PS3[[#This Row],[Data Updated?]]</f>
        <v>0</v>
      </c>
      <c r="AM112" s="74" t="e">
        <f>MAD_PS3[[#This Row],[Potential duplicates]]</f>
        <v>#N/A</v>
      </c>
      <c r="AN112" s="74" t="e">
        <f>MAD_PS3[[#This Row],[Remarks]]</f>
        <v>#N/A</v>
      </c>
      <c r="AO112" s="74" t="str">
        <f>MAD_PS3[[#This Row],[Staus of Data Input]]</f>
        <v>Data Available</v>
      </c>
      <c r="AP112" s="74" t="str">
        <f>MAD_PS3[[#This Row],[Portfolio]]</f>
        <v>Reporting</v>
      </c>
      <c r="AQ112" s="74" t="e">
        <f>MAD_PS3[[#This Row],[Only CTM]]</f>
        <v>#N/A</v>
      </c>
      <c r="AR112" s="74" t="str">
        <f>MAD_PS3[[#This Row],[Is it present in Odyssey File? (Y/N)]]</f>
        <v>N</v>
      </c>
      <c r="AS112" s="74" t="str">
        <f>MAD_PS3[[#This Row],[User Group (Refined)]]</f>
        <v>Sales</v>
      </c>
      <c r="AT112" s="74" t="str">
        <f>IF(MAD_PS1[[#This Row],[Strategic Initiative]]&lt;&gt;"",MAD_PS1[[#This Row],[Strategic Initiative]], "")</f>
        <v>Data</v>
      </c>
      <c r="AU112" s="74" t="str">
        <f>IF(AND(MAD_S[[#This Row],[AM4 : Lifecycle Stage of the application for Risk]]=" End of Life",MAD_S[[#This Row],[Bucket 1
(Strategic Initiative)]]=""),"EOL","")</f>
        <v/>
      </c>
      <c r="AV112" s="74" t="str">
        <f>IF(AND(MAD_S[[#This Row],[Bucket 1
(Strategic Initiative)]]="",MAD_S[[#This Row],[Bucket 2
(End of Life)]]="",MAD_S[[#This Row],[Globally Redundant]]="Y"),"Y","")</f>
        <v/>
      </c>
      <c r="AW112" s="74" t="str">
        <f>IF(AND(MAD_S[[#This Row],[Bucket 1
(Strategic Initiative)]]="",MAD_S[[#This Row],[Bucket 2
(End of Life)]]="",MAD_S[[#This Row],[Bucket 3
(Global Redundancy)]]="",Table16[[#This Row],[Criticality Score (HLM base 3)]]="Low"),"Low","")</f>
        <v/>
      </c>
      <c r="AX112" s="74" t="str">
        <f>IF(AND(MAD_S[[#This Row],[Bucket 1
(Strategic Initiative)]]="",MAD_S[[#This Row],[Bucket 2
(End of Life)]]="",MAD_S[[#This Row],[Bucket 3
(Global Redundancy)]]="",MAD_S[[#This Row],[Bucket 4
(Non- Critical)]]="",Table16[[#This Row],[Maintanability Score (HLM base 3)]]="High"),"High","")</f>
        <v/>
      </c>
      <c r="AY112" s="74" t="s">
        <v>8075</v>
      </c>
    </row>
    <row r="113" spans="1:51" ht="61.5" customHeight="1" x14ac:dyDescent="0.25">
      <c r="A113" s="74" t="str">
        <f>MAD_PS3[[#This Row],[Source ID]]</f>
        <v>CMDB.169</v>
      </c>
      <c r="B113" s="74" t="str">
        <f>MAD_PS3[[#This Row],[M1 : Name of All Applications]]</f>
        <v>DMACQ</v>
      </c>
      <c r="C113" s="74" t="str">
        <f>IF(ISBLANK(_xlfn.XLOOKUP(MAD_PS3[[#This Row],[Region]],UData_StdData!AY$2:AY$200,UData_StdData!AZ$2:AZ$200)),MAD_PS3[[#This Row],[Region]],_xlfn.XLOOKUP(MAD_PS3[[#This Row],[Region]],UData_StdData!AY$2:AY$200,UData_StdData!AZ$2:AZ$200))</f>
        <v>APAC</v>
      </c>
      <c r="D113" s="74" t="str">
        <f>MAD_PS3[[#This Row],[Identify Current Region Owner]]</f>
        <v>Hridayananda Das</v>
      </c>
      <c r="E113" s="74" t="str">
        <f>IF(ISBLANK(_xlfn.XLOOKUP(MAD_PS3[[#This Row],[M2: Confirm Application Status]],UData_StdData!A$2:A$200,UData_StdData!B$2:B$200)),MAD_PS3[[#This Row],[M2: Confirm Application Status]],_xlfn.XLOOKUP(MAD_PS3[[#This Row],[M2: Confirm Application Status]],UData_StdData!A$2:A$200,UData_StdData!B$2:B$200))</f>
        <v>Active</v>
      </c>
      <c r="F113" s="74" t="str">
        <f>IF(ISBLANK(_xlfn.XLOOKUP(MAD_PS3[[#This Row],[M3 : Application User Group]],UData_StdData!C$2:C$200,UData_StdData!D$2:D$200)),MAD_PS3[[#This Row],[M3 : Application User Group]],_xlfn.XLOOKUP(MAD_PS3[[#This Row],[M3 : Application User Group]],UData_StdData!C$2:C$200,UData_StdData!D$2:D$200))</f>
        <v>Finance</v>
      </c>
      <c r="G113" s="74" t="str">
        <f>IF(ISBLANK(_xlfn.XLOOKUP(MAD_PS3[[#This Row],[M5 : Application Built]],UData_StdData!E$2:E$200,UData_StdData!F$2:F$200)),MAD_PS3[[#This Row],[M5 : Application Built]],_xlfn.XLOOKUP(MAD_PS3[[#This Row],[M5 : Application Built]],UData_StdData!E$2:E$200,UData_StdData!F$2:F$200))</f>
        <v>3rd Party</v>
      </c>
      <c r="H113" s="74" t="str">
        <f>MAD_PS3[[#This Row],[M6 : Application Stack / Technology]]</f>
        <v>.Net</v>
      </c>
      <c r="I113" s="74" t="str">
        <f>IF(ISBLANK(_xlfn.XLOOKUP(MAD_PS3[[#This Row],[M7 : Primary Access Channels]],UData_StdData!G$2:G$200,UData_StdData!H$2:H$200)),MAD_PS3[[#This Row],[M7 : Primary Access Channels]],_xlfn.XLOOKUP(MAD_PS3[[#This Row],[M7 : Primary Access Channels]],UData_StdData!G$2:G$200,UData_StdData!H$2:H$200))</f>
        <v>Website</v>
      </c>
      <c r="J113" s="74" t="str">
        <f>IF(ISBLANK(_xlfn.XLOOKUP(MAD_PS3[[#This Row],[M8 : Application Deployement]],UData_StdData!I$2:I$200,UData_StdData!J$2:J$200)),MAD_PS3[[#This Row],[M8 : Application Deployement]],_xlfn.XLOOKUP(MAD_PS3[[#This Row],[M8 : Application Deployement]],UData_StdData!I$2:I$200,UData_StdData!J$2:J$200))</f>
        <v>On-Prem</v>
      </c>
      <c r="K11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13" s="74" t="str">
        <f>MAD_PS3[[#This Row],[M10 : Application Description]]</f>
        <v xml:space="preserve">
Document Management System for TAX, Legal Documents</v>
      </c>
      <c r="M113" s="74" t="str">
        <f>IF(ISBLANK(_xlfn.XLOOKUP(MAD_PS3[[#This Row],[L1 Capability Map]],UData_StdData!M$2:M$200,UData_StdData!N$2:N$200)),MAD_PS3[[#This Row],[L1 Capability Map]],_xlfn.XLOOKUP(MAD_PS3[[#This Row],[L1 Capability Map]],UData_StdData!M$2:M$200,UData_StdData!N$2:N$200))</f>
        <v>InternalFinance</v>
      </c>
      <c r="N113" s="74" t="str">
        <f>MAD_PS3[[#This Row],[L2 Capability]]</f>
        <v>NonTradeTravelandExpenses</v>
      </c>
      <c r="O113" s="74" t="str">
        <f>MAD_PS3[[#This Row],[L3 Capability]]</f>
        <v>Manual Entry Req</v>
      </c>
      <c r="P113" s="74" t="str">
        <f>MAD_PS3[[#This Row],[L4 Capability]]</f>
        <v>Manual Entry Req</v>
      </c>
      <c r="Q113" s="74" t="str">
        <f>MAD_PS3[[#This Row],[Remarks()]]</f>
        <v>Manual Entry Req</v>
      </c>
      <c r="R1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3" s="74" t="str">
        <f>IF(ISBLANK(_xlfn.XLOOKUP(MAD_PS3[[#This Row],[AM3 : Documents Available]],UData_StdData!AG$2:AG$200,UData_StdData!AH$2:AH$200)),MAD_PS3[[#This Row],[AM3 : Documents Available]],_xlfn.XLOOKUP(MAD_PS3[[#This Row],[AM3 : Documents Available]],UData_StdData!AG$2:AG$200,UData_StdData!AH$2:AH$200))</f>
        <v>Unknown</v>
      </c>
      <c r="AB1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3" s="74" t="str">
        <f>IF(ISBLANK(_xlfn.XLOOKUP(MAD_PS3[[#This Row],[AC1 : Implementation Cost]],UData_StdData!AK$2:AK$200,UData_StdData!AL$2:AL$200)),MAD_PS3[[#This Row],[AC1 : Implementation Cost]],_xlfn.XLOOKUP(MAD_PS3[[#This Row],[AC1 : Implementation Cost]],UData_StdData!AK$2:AK$200,UData_StdData!AL$2:AL$200))</f>
        <v>Manual Entry Req</v>
      </c>
      <c r="AD113" s="74" t="str">
        <f>IF(ISBLANK(_xlfn.XLOOKUP(MAD_PS3[[#This Row],[AC2 : Licence Cost]],UData_StdData!AM$2:AM$200,UData_StdData!AN$2:AN$200)),MAD_PS3[[#This Row],[AC2 : Licence Cost]],_xlfn.XLOOKUP(MAD_PS3[[#This Row],[AC2 : Licence Cost]],UData_StdData!AM$2:AM$200,UData_StdData!AN$2:AN$200))</f>
        <v>Manual Entry Req</v>
      </c>
      <c r="AE1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13" s="74" t="str">
        <f>MAD_PS3[[#This Row],[Which Part? (Part 1 or Part 2)]]</f>
        <v>Part 1</v>
      </c>
      <c r="AK113" s="74">
        <f>MAD_PS3[[#This Row],[Data Received]]</f>
        <v>0</v>
      </c>
      <c r="AL113" s="74">
        <f>MAD_PS3[[#This Row],[Data Updated?]]</f>
        <v>0</v>
      </c>
      <c r="AM113" s="74" t="e">
        <f>MAD_PS3[[#This Row],[Potential duplicates]]</f>
        <v>#N/A</v>
      </c>
      <c r="AN113" s="74" t="e">
        <f>MAD_PS3[[#This Row],[Remarks]]</f>
        <v>#N/A</v>
      </c>
      <c r="AO113" s="74" t="str">
        <f>MAD_PS3[[#This Row],[Staus of Data Input]]</f>
        <v>Data Available</v>
      </c>
      <c r="AP113" s="74" t="str">
        <f>MAD_PS3[[#This Row],[Portfolio]]</f>
        <v>Workflow</v>
      </c>
      <c r="AQ113" s="74" t="e">
        <f>MAD_PS3[[#This Row],[Only CTM]]</f>
        <v>#N/A</v>
      </c>
      <c r="AR113" s="74" t="str">
        <f>MAD_PS3[[#This Row],[Is it present in Odyssey File? (Y/N)]]</f>
        <v>N</v>
      </c>
      <c r="AS113" s="74" t="str">
        <f>MAD_PS3[[#This Row],[User Group (Refined)]]</f>
        <v>Finance</v>
      </c>
      <c r="AT113" s="74" t="str">
        <f>IF(MAD_PS1[[#This Row],[Strategic Initiative]]&lt;&gt;"",MAD_PS1[[#This Row],[Strategic Initiative]], "")</f>
        <v/>
      </c>
      <c r="AU113" s="74" t="str">
        <f>IF(AND(MAD_S[[#This Row],[AM4 : Lifecycle Stage of the application for Risk]]=" End of Life",MAD_S[[#This Row],[Bucket 1
(Strategic Initiative)]]=""),"EOL","")</f>
        <v/>
      </c>
      <c r="AV113" s="74" t="str">
        <f>IF(AND(MAD_S[[#This Row],[Bucket 1
(Strategic Initiative)]]="",MAD_S[[#This Row],[Bucket 2
(End of Life)]]="",MAD_S[[#This Row],[Globally Redundant]]="Y"),"Y","")</f>
        <v/>
      </c>
      <c r="AW113" s="74" t="str">
        <f>IF(AND(MAD_S[[#This Row],[Bucket 1
(Strategic Initiative)]]="",MAD_S[[#This Row],[Bucket 2
(End of Life)]]="",MAD_S[[#This Row],[Bucket 3
(Global Redundancy)]]="",Table16[[#This Row],[Criticality Score (HLM base 3)]]="Low"),"Low","")</f>
        <v/>
      </c>
      <c r="AX113" s="74" t="str">
        <f>IF(AND(MAD_S[[#This Row],[Bucket 1
(Strategic Initiative)]]="",MAD_S[[#This Row],[Bucket 2
(End of Life)]]="",MAD_S[[#This Row],[Bucket 3
(Global Redundancy)]]="",MAD_S[[#This Row],[Bucket 4
(Non- Critical)]]="",Table16[[#This Row],[Maintanability Score (HLM base 3)]]="High"),"High","")</f>
        <v/>
      </c>
      <c r="AY113" s="74" t="s">
        <v>8075</v>
      </c>
    </row>
    <row r="114" spans="1:51" ht="61.5" customHeight="1" x14ac:dyDescent="0.25">
      <c r="A114" s="74" t="str">
        <f>MAD_PS3[[#This Row],[Source ID]]</f>
        <v>CMDB.173</v>
      </c>
      <c r="B114" s="74" t="str">
        <f>MAD_PS3[[#This Row],[M1 : Name of All Applications]]</f>
        <v>vStore</v>
      </c>
      <c r="C114" s="74" t="str">
        <f>IF(ISBLANK(_xlfn.XLOOKUP(MAD_PS3[[#This Row],[Region]],UData_StdData!AY$2:AY$200,UData_StdData!AZ$2:AZ$200)),MAD_PS3[[#This Row],[Region]],_xlfn.XLOOKUP(MAD_PS3[[#This Row],[Region]],UData_StdData!AY$2:AY$200,UData_StdData!AZ$2:AZ$200))</f>
        <v>APAC</v>
      </c>
      <c r="D114" s="74" t="str">
        <f>MAD_PS3[[#This Row],[Identify Current Region Owner]]</f>
        <v>Angela Aspropotamitis</v>
      </c>
      <c r="E114" s="74" t="str">
        <f>IF(ISBLANK(_xlfn.XLOOKUP(MAD_PS3[[#This Row],[M2: Confirm Application Status]],UData_StdData!A$2:A$200,UData_StdData!B$2:B$200)),MAD_PS3[[#This Row],[M2: Confirm Application Status]],_xlfn.XLOOKUP(MAD_PS3[[#This Row],[M2: Confirm Application Status]],UData_StdData!A$2:A$200,UData_StdData!B$2:B$200))</f>
        <v>Active</v>
      </c>
      <c r="F114" s="74" t="str">
        <f>IF(ISBLANK(_xlfn.XLOOKUP(MAD_PS3[[#This Row],[M3 : Application User Group]],UData_StdData!C$2:C$200,UData_StdData!D$2:D$200)),MAD_PS3[[#This Row],[M3 : Application User Group]],_xlfn.XLOOKUP(MAD_PS3[[#This Row],[M3 : Application User Group]],UData_StdData!C$2:C$200,UData_StdData!D$2:D$200))</f>
        <v>Sales</v>
      </c>
      <c r="G114" s="74" t="str">
        <f>IF(ISBLANK(_xlfn.XLOOKUP(MAD_PS3[[#This Row],[M5 : Application Built]],UData_StdData!E$2:E$200,UData_StdData!F$2:F$200)),MAD_PS3[[#This Row],[M5 : Application Built]],_xlfn.XLOOKUP(MAD_PS3[[#This Row],[M5 : Application Built]],UData_StdData!E$2:E$200,UData_StdData!F$2:F$200))</f>
        <v>Homegrown</v>
      </c>
      <c r="H114" s="74" t="str">
        <f>MAD_PS3[[#This Row],[M6 : Application Stack / Technology]]</f>
        <v>C/C++
Oracle</v>
      </c>
      <c r="I114" s="74" t="str">
        <f>IF(ISBLANK(_xlfn.XLOOKUP(MAD_PS3[[#This Row],[M7 : Primary Access Channels]],UData_StdData!G$2:G$200,UData_StdData!H$2:H$200)),MAD_PS3[[#This Row],[M7 : Primary Access Channels]],_xlfn.XLOOKUP(MAD_PS3[[#This Row],[M7 : Primary Access Channels]],UData_StdData!G$2:G$200,UData_StdData!H$2:H$200))</f>
        <v>Website</v>
      </c>
      <c r="J114" s="74" t="str">
        <f>IF(ISBLANK(_xlfn.XLOOKUP(MAD_PS3[[#This Row],[M8 : Application Deployement]],UData_StdData!I$2:I$200,UData_StdData!J$2:J$200)),MAD_PS3[[#This Row],[M8 : Application Deployement]],_xlfn.XLOOKUP(MAD_PS3[[#This Row],[M8 : Application Deployement]],UData_StdData!I$2:I$200,UData_StdData!J$2:J$200))</f>
        <v>On-Prem</v>
      </c>
      <c r="K11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14" s="74" t="str">
        <f>MAD_PS3[[#This Row],[M10 : Application Description]]</f>
        <v xml:space="preserve">
Vodafone Corporate Ordering &amp; Returns</v>
      </c>
      <c r="M114" s="74" t="str">
        <f>IF(ISBLANK(_xlfn.XLOOKUP(MAD_PS3[[#This Row],[L1 Capability Map]],UData_StdData!M$2:M$200,UData_StdData!N$2:N$200)),MAD_PS3[[#This Row],[L1 Capability Map]],_xlfn.XLOOKUP(MAD_PS3[[#This Row],[L1 Capability Map]],UData_StdData!M$2:M$200,UData_StdData!N$2:N$200))</f>
        <v>Sales</v>
      </c>
      <c r="N114" s="74" t="str">
        <f>MAD_PS3[[#This Row],[L2 Capability]]</f>
        <v>Orders</v>
      </c>
      <c r="O114" s="74" t="str">
        <f>MAD_PS3[[#This Row],[L3 Capability]]</f>
        <v>Standard Orders Management</v>
      </c>
      <c r="P114" s="74" t="str">
        <f>MAD_PS3[[#This Row],[L4 Capability]]</f>
        <v>Manual Entry Req</v>
      </c>
      <c r="Q114" s="74" t="str">
        <f>MAD_PS3[[#This Row],[Remarks()]]</f>
        <v>Manual Entry Req</v>
      </c>
      <c r="R1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1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4" s="74" t="str">
        <f>IF(ISBLANK(_xlfn.XLOOKUP(MAD_PS3[[#This Row],[AM3 : Documents Available]],UData_StdData!AG$2:AG$200,UData_StdData!AH$2:AH$200)),MAD_PS3[[#This Row],[AM3 : Documents Available]],_xlfn.XLOOKUP(MAD_PS3[[#This Row],[AM3 : Documents Available]],UData_StdData!AG$2:AG$200,UData_StdData!AH$2:AH$200))</f>
        <v>Unknown</v>
      </c>
      <c r="AB1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14" s="74" t="str">
        <f>IF(ISBLANK(_xlfn.XLOOKUP(MAD_PS3[[#This Row],[AC1 : Implementation Cost]],UData_StdData!AK$2:AK$200,UData_StdData!AL$2:AL$200)),MAD_PS3[[#This Row],[AC1 : Implementation Cost]],_xlfn.XLOOKUP(MAD_PS3[[#This Row],[AC1 : Implementation Cost]],UData_StdData!AK$2:AK$200,UData_StdData!AL$2:AL$200))</f>
        <v>Manual Entry Req</v>
      </c>
      <c r="AD114" s="74" t="str">
        <f>IF(ISBLANK(_xlfn.XLOOKUP(MAD_PS3[[#This Row],[AC2 : Licence Cost]],UData_StdData!AM$2:AM$200,UData_StdData!AN$2:AN$200)),MAD_PS3[[#This Row],[AC2 : Licence Cost]],_xlfn.XLOOKUP(MAD_PS3[[#This Row],[AC2 : Licence Cost]],UData_StdData!AM$2:AM$200,UData_StdData!AN$2:AN$200))</f>
        <v>Manual Entry Req</v>
      </c>
      <c r="AE11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4" s="74" t="str">
        <f>MAD_PS3[[#This Row],[Which Part? (Part 1 or Part 2)]]</f>
        <v>Part 1</v>
      </c>
      <c r="AK114" s="74">
        <f>MAD_PS3[[#This Row],[Data Received]]</f>
        <v>0</v>
      </c>
      <c r="AL114" s="74">
        <f>MAD_PS3[[#This Row],[Data Updated?]]</f>
        <v>0</v>
      </c>
      <c r="AM114" s="74" t="e">
        <f>MAD_PS3[[#This Row],[Potential duplicates]]</f>
        <v>#N/A</v>
      </c>
      <c r="AN114" s="74" t="e">
        <f>MAD_PS3[[#This Row],[Remarks]]</f>
        <v>#N/A</v>
      </c>
      <c r="AO114" s="74" t="str">
        <f>MAD_PS3[[#This Row],[Staus of Data Input]]</f>
        <v>Data Available</v>
      </c>
      <c r="AP114" s="74" t="str">
        <f>MAD_PS3[[#This Row],[Portfolio]]</f>
        <v>Vendor Management</v>
      </c>
      <c r="AQ114" s="74" t="e">
        <f>MAD_PS3[[#This Row],[Only CTM]]</f>
        <v>#N/A</v>
      </c>
      <c r="AR114" s="74" t="str">
        <f>MAD_PS3[[#This Row],[Is it present in Odyssey File? (Y/N)]]</f>
        <v>Y</v>
      </c>
      <c r="AS114" s="74" t="str">
        <f>MAD_PS3[[#This Row],[User Group (Refined)]]</f>
        <v>Sales</v>
      </c>
      <c r="AT114" s="74" t="str">
        <f>IF(MAD_PS1[[#This Row],[Strategic Initiative]]&lt;&gt;"",MAD_PS1[[#This Row],[Strategic Initiative]], "")</f>
        <v/>
      </c>
      <c r="AU114" s="74" t="str">
        <f>IF(AND(MAD_S[[#This Row],[AM4 : Lifecycle Stage of the application for Risk]]=" End of Life",MAD_S[[#This Row],[Bucket 1
(Strategic Initiative)]]=""),"EOL","")</f>
        <v/>
      </c>
      <c r="AV114" s="74" t="str">
        <f>IF(AND(MAD_S[[#This Row],[Bucket 1
(Strategic Initiative)]]="",MAD_S[[#This Row],[Bucket 2
(End of Life)]]="",MAD_S[[#This Row],[Globally Redundant]]="Y"),"Y","")</f>
        <v/>
      </c>
      <c r="AW114" s="74" t="str">
        <f>IF(AND(MAD_S[[#This Row],[Bucket 1
(Strategic Initiative)]]="",MAD_S[[#This Row],[Bucket 2
(End of Life)]]="",MAD_S[[#This Row],[Bucket 3
(Global Redundancy)]]="",Table16[[#This Row],[Criticality Score (HLM base 3)]]="Low"),"Low","")</f>
        <v/>
      </c>
      <c r="AX114" s="74" t="str">
        <f>IF(AND(MAD_S[[#This Row],[Bucket 1
(Strategic Initiative)]]="",MAD_S[[#This Row],[Bucket 2
(End of Life)]]="",MAD_S[[#This Row],[Bucket 3
(Global Redundancy)]]="",MAD_S[[#This Row],[Bucket 4
(Non- Critical)]]="",Table16[[#This Row],[Maintanability Score (HLM base 3)]]="High"),"High","")</f>
        <v/>
      </c>
      <c r="AY114" s="74" t="s">
        <v>8075</v>
      </c>
    </row>
    <row r="115" spans="1:51" ht="61.5" hidden="1" customHeight="1" x14ac:dyDescent="0.25">
      <c r="A115" s="74" t="str">
        <f>MAD_PS3[[#This Row],[Source ID]]</f>
        <v>CMDB.177</v>
      </c>
      <c r="B115" s="74" t="str">
        <f>MAD_PS3[[#This Row],[M1 : Name of All Applications]]</f>
        <v>Digital Signature Solution</v>
      </c>
      <c r="C115" s="74" t="str">
        <f>IF(ISBLANK(_xlfn.XLOOKUP(MAD_PS3[[#This Row],[Region]],UData_StdData!AY$2:AY$200,UData_StdData!AZ$2:AZ$200)),MAD_PS3[[#This Row],[Region]],_xlfn.XLOOKUP(MAD_PS3[[#This Row],[Region]],UData_StdData!AY$2:AY$200,UData_StdData!AZ$2:AZ$200))</f>
        <v>APAC</v>
      </c>
      <c r="D115" s="74" t="str">
        <f>MAD_PS3[[#This Row],[Identify Current Region Owner]]</f>
        <v>Hridayananda Das</v>
      </c>
      <c r="E115" s="74" t="str">
        <f>IF(ISBLANK(_xlfn.XLOOKUP(MAD_PS3[[#This Row],[M2: Confirm Application Status]],UData_StdData!A$2:A$200,UData_StdData!B$2:B$200)),MAD_PS3[[#This Row],[M2: Confirm Application Status]],_xlfn.XLOOKUP(MAD_PS3[[#This Row],[M2: Confirm Application Status]],UData_StdData!A$2:A$200,UData_StdData!B$2:B$200))</f>
        <v>Active</v>
      </c>
      <c r="F115" s="74" t="str">
        <f>IF(ISBLANK(_xlfn.XLOOKUP(MAD_PS3[[#This Row],[M3 : Application User Group]],UData_StdData!C$2:C$200,UData_StdData!D$2:D$200)),MAD_PS3[[#This Row],[M3 : Application User Group]],_xlfn.XLOOKUP(MAD_PS3[[#This Row],[M3 : Application User Group]],UData_StdData!C$2:C$200,UData_StdData!D$2:D$200))</f>
        <v>Operations</v>
      </c>
      <c r="G115" s="74" t="str">
        <f>IF(ISBLANK(_xlfn.XLOOKUP(MAD_PS3[[#This Row],[M5 : Application Built]],UData_StdData!E$2:E$200,UData_StdData!F$2:F$200)),MAD_PS3[[#This Row],[M5 : Application Built]],_xlfn.XLOOKUP(MAD_PS3[[#This Row],[M5 : Application Built]],UData_StdData!E$2:E$200,UData_StdData!F$2:F$200))</f>
        <v>Homegrown</v>
      </c>
      <c r="H115" s="74" t="str">
        <f>MAD_PS3[[#This Row],[M6 : Application Stack / Technology]]</f>
        <v>.Net</v>
      </c>
      <c r="I115" s="74" t="str">
        <f>IF(ISBLANK(_xlfn.XLOOKUP(MAD_PS3[[#This Row],[M7 : Primary Access Channels]],UData_StdData!G$2:G$200,UData_StdData!H$2:H$200)),MAD_PS3[[#This Row],[M7 : Primary Access Channels]],_xlfn.XLOOKUP(MAD_PS3[[#This Row],[M7 : Primary Access Channels]],UData_StdData!G$2:G$200,UData_StdData!H$2:H$200))</f>
        <v>Other</v>
      </c>
      <c r="J115" s="74" t="str">
        <f>IF(ISBLANK(_xlfn.XLOOKUP(MAD_PS3[[#This Row],[M8 : Application Deployement]],UData_StdData!I$2:I$200,UData_StdData!J$2:J$200)),MAD_PS3[[#This Row],[M8 : Application Deployement]],_xlfn.XLOOKUP(MAD_PS3[[#This Row],[M8 : Application Deployement]],UData_StdData!I$2:I$200,UData_StdData!J$2:J$200))</f>
        <v>On-Prem</v>
      </c>
      <c r="K11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15" s="74" t="str">
        <f>MAD_PS3[[#This Row],[M10 : Application Description]]</f>
        <v xml:space="preserve">
Solution to add digital signature to invoice document</v>
      </c>
      <c r="M115" s="74" t="str">
        <f>IF(ISBLANK(_xlfn.XLOOKUP(MAD_PS3[[#This Row],[L1 Capability Map]],UData_StdData!M$2:M$200,UData_StdData!N$2:N$200)),MAD_PS3[[#This Row],[L1 Capability Map]],_xlfn.XLOOKUP(MAD_PS3[[#This Row],[L1 Capability Map]],UData_StdData!M$2:M$200,UData_StdData!N$2:N$200))</f>
        <v>Sales</v>
      </c>
      <c r="N115" s="74" t="str">
        <f>MAD_PS3[[#This Row],[L2 Capability]]</f>
        <v>Order Delivery</v>
      </c>
      <c r="O115" s="74" t="str">
        <f>MAD_PS3[[#This Row],[L3 Capability]]</f>
        <v>Manual Entry Req</v>
      </c>
      <c r="P115" s="74" t="str">
        <f>MAD_PS3[[#This Row],[L4 Capability]]</f>
        <v>Manual Entry Req</v>
      </c>
      <c r="Q115" s="74" t="str">
        <f>MAD_PS3[[#This Row],[Remarks()]]</f>
        <v>Manual Entry Req</v>
      </c>
      <c r="R1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5" s="74" t="str">
        <f>IF(ISBLANK(_xlfn.XLOOKUP(MAD_PS3[[#This Row],[AM3 : Documents Available]],UData_StdData!AG$2:AG$200,UData_StdData!AH$2:AH$200)),MAD_PS3[[#This Row],[AM3 : Documents Available]],_xlfn.XLOOKUP(MAD_PS3[[#This Row],[AM3 : Documents Available]],UData_StdData!AG$2:AG$200,UData_StdData!AH$2:AH$200))</f>
        <v>Unknown</v>
      </c>
      <c r="AB1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5" s="74" t="str">
        <f>IF(ISBLANK(_xlfn.XLOOKUP(MAD_PS3[[#This Row],[AC1 : Implementation Cost]],UData_StdData!AK$2:AK$200,UData_StdData!AL$2:AL$200)),MAD_PS3[[#This Row],[AC1 : Implementation Cost]],_xlfn.XLOOKUP(MAD_PS3[[#This Row],[AC1 : Implementation Cost]],UData_StdData!AK$2:AK$200,UData_StdData!AL$2:AL$200))</f>
        <v>Manual Entry Req</v>
      </c>
      <c r="AD115" s="74" t="str">
        <f>IF(ISBLANK(_xlfn.XLOOKUP(MAD_PS3[[#This Row],[AC2 : Licence Cost]],UData_StdData!AM$2:AM$200,UData_StdData!AN$2:AN$200)),MAD_PS3[[#This Row],[AC2 : Licence Cost]],_xlfn.XLOOKUP(MAD_PS3[[#This Row],[AC2 : Licence Cost]],UData_StdData!AM$2:AM$200,UData_StdData!AN$2:AN$200))</f>
        <v>Manual Entry Req</v>
      </c>
      <c r="AE1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15" s="74" t="str">
        <f>MAD_PS3[[#This Row],[Which Part? (Part 1 or Part 2)]]</f>
        <v>Part 1</v>
      </c>
      <c r="AK115" s="74">
        <f>MAD_PS3[[#This Row],[Data Received]]</f>
        <v>0</v>
      </c>
      <c r="AL115" s="74">
        <f>MAD_PS3[[#This Row],[Data Updated?]]</f>
        <v>0</v>
      </c>
      <c r="AM115" s="74" t="e">
        <f>MAD_PS3[[#This Row],[Potential duplicates]]</f>
        <v>#N/A</v>
      </c>
      <c r="AN115" s="74" t="e">
        <f>MAD_PS3[[#This Row],[Remarks]]</f>
        <v>#N/A</v>
      </c>
      <c r="AO115" s="74" t="str">
        <f>MAD_PS3[[#This Row],[Staus of Data Input]]</f>
        <v>Data Available</v>
      </c>
      <c r="AP115" s="74" t="str">
        <f>MAD_PS3[[#This Row],[Portfolio]]</f>
        <v>Productivity</v>
      </c>
      <c r="AQ115" s="74" t="e">
        <f>MAD_PS3[[#This Row],[Only CTM]]</f>
        <v>#N/A</v>
      </c>
      <c r="AR115" s="74" t="str">
        <f>MAD_PS3[[#This Row],[Is it present in Odyssey File? (Y/N)]]</f>
        <v>N</v>
      </c>
      <c r="AS115" s="74" t="str">
        <f>MAD_PS3[[#This Row],[User Group (Refined)]]</f>
        <v>Operations</v>
      </c>
      <c r="AT115" s="74" t="str">
        <f>IF(MAD_PS1[[#This Row],[Strategic Initiative]]&lt;&gt;"",MAD_PS1[[#This Row],[Strategic Initiative]], "")</f>
        <v/>
      </c>
      <c r="AU115" s="74" t="str">
        <f>IF(AND(MAD_S[[#This Row],[AM4 : Lifecycle Stage of the application for Risk]]=" End of Life",MAD_S[[#This Row],[Bucket 1
(Strategic Initiative)]]=""),"EOL","")</f>
        <v/>
      </c>
      <c r="AV115" s="74" t="str">
        <f>IF(AND(MAD_S[[#This Row],[Bucket 1
(Strategic Initiative)]]="",MAD_S[[#This Row],[Bucket 2
(End of Life)]]="",MAD_S[[#This Row],[Globally Redundant]]="Y"),"Y","")</f>
        <v/>
      </c>
      <c r="AW115" s="74" t="str">
        <f>IF(AND(MAD_S[[#This Row],[Bucket 1
(Strategic Initiative)]]="",MAD_S[[#This Row],[Bucket 2
(End of Life)]]="",MAD_S[[#This Row],[Bucket 3
(Global Redundancy)]]="",Table16[[#This Row],[Criticality Score (HLM base 3)]]="Low"),"Low","")</f>
        <v/>
      </c>
      <c r="AX115" s="74" t="str">
        <f>IF(AND(MAD_S[[#This Row],[Bucket 1
(Strategic Initiative)]]="",MAD_S[[#This Row],[Bucket 2
(End of Life)]]="",MAD_S[[#This Row],[Bucket 3
(Global Redundancy)]]="",MAD_S[[#This Row],[Bucket 4
(Non- Critical)]]="",Table16[[#This Row],[Maintanability Score (HLM base 3)]]="High"),"High","")</f>
        <v/>
      </c>
      <c r="AY115" s="74">
        <v>0</v>
      </c>
    </row>
    <row r="116" spans="1:51" ht="61.5" customHeight="1" x14ac:dyDescent="0.25">
      <c r="A116" s="74" t="str">
        <f>MAD_PS3[[#This Row],[Source ID]]</f>
        <v>CMDB.178</v>
      </c>
      <c r="B116" s="74" t="str">
        <f>MAD_PS3[[#This Row],[M1 : Name of All Applications]]</f>
        <v>Autobilling</v>
      </c>
      <c r="C116" s="74" t="str">
        <f>IF(ISBLANK(_xlfn.XLOOKUP(MAD_PS3[[#This Row],[Region]],UData_StdData!AY$2:AY$200,UData_StdData!AZ$2:AZ$200)),MAD_PS3[[#This Row],[Region]],_xlfn.XLOOKUP(MAD_PS3[[#This Row],[Region]],UData_StdData!AY$2:AY$200,UData_StdData!AZ$2:AZ$200))</f>
        <v>APAC</v>
      </c>
      <c r="D116" s="74" t="str">
        <f>MAD_PS3[[#This Row],[Identify Current Region Owner]]</f>
        <v>Hridayananda Das</v>
      </c>
      <c r="E116" s="74" t="str">
        <f>IF(ISBLANK(_xlfn.XLOOKUP(MAD_PS3[[#This Row],[M2: Confirm Application Status]],UData_StdData!A$2:A$200,UData_StdData!B$2:B$200)),MAD_PS3[[#This Row],[M2: Confirm Application Status]],_xlfn.XLOOKUP(MAD_PS3[[#This Row],[M2: Confirm Application Status]],UData_StdData!A$2:A$200,UData_StdData!B$2:B$200))</f>
        <v>Active</v>
      </c>
      <c r="F116" s="74" t="str">
        <f>IF(ISBLANK(_xlfn.XLOOKUP(MAD_PS3[[#This Row],[M3 : Application User Group]],UData_StdData!C$2:C$200,UData_StdData!D$2:D$200)),MAD_PS3[[#This Row],[M3 : Application User Group]],_xlfn.XLOOKUP(MAD_PS3[[#This Row],[M3 : Application User Group]],UData_StdData!C$2:C$200,UData_StdData!D$2:D$200))</f>
        <v>Operations</v>
      </c>
      <c r="G116" s="74" t="str">
        <f>IF(ISBLANK(_xlfn.XLOOKUP(MAD_PS3[[#This Row],[M5 : Application Built]],UData_StdData!E$2:E$200,UData_StdData!F$2:F$200)),MAD_PS3[[#This Row],[M5 : Application Built]],_xlfn.XLOOKUP(MAD_PS3[[#This Row],[M5 : Application Built]],UData_StdData!E$2:E$200,UData_StdData!F$2:F$200))</f>
        <v>Homegrown</v>
      </c>
      <c r="H116" s="74" t="str">
        <f>MAD_PS3[[#This Row],[M6 : Application Stack / Technology]]</f>
        <v>VB6</v>
      </c>
      <c r="I116" s="74" t="str">
        <f>IF(ISBLANK(_xlfn.XLOOKUP(MAD_PS3[[#This Row],[M7 : Primary Access Channels]],UData_StdData!G$2:G$200,UData_StdData!H$2:H$200)),MAD_PS3[[#This Row],[M7 : Primary Access Channels]],_xlfn.XLOOKUP(MAD_PS3[[#This Row],[M7 : Primary Access Channels]],UData_StdData!G$2:G$200,UData_StdData!H$2:H$200))</f>
        <v>Other</v>
      </c>
      <c r="J116" s="74" t="str">
        <f>IF(ISBLANK(_xlfn.XLOOKUP(MAD_PS3[[#This Row],[M8 : Application Deployement]],UData_StdData!I$2:I$200,UData_StdData!J$2:J$200)),MAD_PS3[[#This Row],[M8 : Application Deployement]],_xlfn.XLOOKUP(MAD_PS3[[#This Row],[M8 : Application Deployement]],UData_StdData!I$2:I$200,UData_StdData!J$2:J$200))</f>
        <v>On-Prem</v>
      </c>
      <c r="K11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16" s="74" t="str">
        <f>MAD_PS3[[#This Row],[M10 : Application Description]]</f>
        <v xml:space="preserve">
Auto billing of Orders</v>
      </c>
      <c r="M116" s="74" t="str">
        <f>IF(ISBLANK(_xlfn.XLOOKUP(MAD_PS3[[#This Row],[L1 Capability Map]],UData_StdData!M$2:M$200,UData_StdData!N$2:N$200)),MAD_PS3[[#This Row],[L1 Capability Map]],_xlfn.XLOOKUP(MAD_PS3[[#This Row],[L1 Capability Map]],UData_StdData!M$2:M$200,UData_StdData!N$2:N$200))</f>
        <v>Products</v>
      </c>
      <c r="N116" s="74" t="str">
        <f>MAD_PS3[[#This Row],[L2 Capability]]</f>
        <v>Purchase Order Management</v>
      </c>
      <c r="O116" s="74" t="str">
        <f>MAD_PS3[[#This Row],[L3 Capability]]</f>
        <v>Manual Entry Req</v>
      </c>
      <c r="P116" s="74" t="str">
        <f>MAD_PS3[[#This Row],[L4 Capability]]</f>
        <v>Manual Entry Req</v>
      </c>
      <c r="Q116" s="74" t="str">
        <f>MAD_PS3[[#This Row],[Remarks()]]</f>
        <v>Manual Entry Req</v>
      </c>
      <c r="R1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116" s="74" t="str">
        <f>IF(ISBLANK(_xlfn.XLOOKUP(MAD_PS3[[#This Row],[AM3 : Documents Available]],UData_StdData!AG$2:AG$200,UData_StdData!AH$2:AH$200)),MAD_PS3[[#This Row],[AM3 : Documents Available]],_xlfn.XLOOKUP(MAD_PS3[[#This Row],[AM3 : Documents Available]],UData_StdData!AG$2:AG$200,UData_StdData!AH$2:AH$200))</f>
        <v>Unknown</v>
      </c>
      <c r="AB1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6" s="74" t="str">
        <f>IF(ISBLANK(_xlfn.XLOOKUP(MAD_PS3[[#This Row],[AC1 : Implementation Cost]],UData_StdData!AK$2:AK$200,UData_StdData!AL$2:AL$200)),MAD_PS3[[#This Row],[AC1 : Implementation Cost]],_xlfn.XLOOKUP(MAD_PS3[[#This Row],[AC1 : Implementation Cost]],UData_StdData!AK$2:AK$200,UData_StdData!AL$2:AL$200))</f>
        <v>Manual Entry Req</v>
      </c>
      <c r="AD116" s="74" t="str">
        <f>IF(ISBLANK(_xlfn.XLOOKUP(MAD_PS3[[#This Row],[AC2 : Licence Cost]],UData_StdData!AM$2:AM$200,UData_StdData!AN$2:AN$200)),MAD_PS3[[#This Row],[AC2 : Licence Cost]],_xlfn.XLOOKUP(MAD_PS3[[#This Row],[AC2 : Licence Cost]],UData_StdData!AM$2:AM$200,UData_StdData!AN$2:AN$200))</f>
        <v>Manual Entry Req</v>
      </c>
      <c r="AE1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16" s="74" t="str">
        <f>MAD_PS3[[#This Row],[Which Part? (Part 1 or Part 2)]]</f>
        <v>Part 1</v>
      </c>
      <c r="AK116" s="74">
        <f>MAD_PS3[[#This Row],[Data Received]]</f>
        <v>0</v>
      </c>
      <c r="AL116" s="74">
        <f>MAD_PS3[[#This Row],[Data Updated?]]</f>
        <v>0</v>
      </c>
      <c r="AM116" s="74" t="e">
        <f>MAD_PS3[[#This Row],[Potential duplicates]]</f>
        <v>#N/A</v>
      </c>
      <c r="AN116" s="74" t="e">
        <f>MAD_PS3[[#This Row],[Remarks]]</f>
        <v>#N/A</v>
      </c>
      <c r="AO116" s="74" t="str">
        <f>MAD_PS3[[#This Row],[Staus of Data Input]]</f>
        <v>Data Available</v>
      </c>
      <c r="AP116" s="74" t="str">
        <f>MAD_PS3[[#This Row],[Portfolio]]</f>
        <v>CRM</v>
      </c>
      <c r="AQ116" s="74" t="e">
        <f>MAD_PS3[[#This Row],[Only CTM]]</f>
        <v>#N/A</v>
      </c>
      <c r="AR116" s="74" t="str">
        <f>MAD_PS3[[#This Row],[Is it present in Odyssey File? (Y/N)]]</f>
        <v>N</v>
      </c>
      <c r="AS116" s="74" t="str">
        <f>MAD_PS3[[#This Row],[User Group (Refined)]]</f>
        <v>Operations</v>
      </c>
      <c r="AT116" s="74" t="str">
        <f>IF(MAD_PS1[[#This Row],[Strategic Initiative]]&lt;&gt;"",MAD_PS1[[#This Row],[Strategic Initiative]], "")</f>
        <v/>
      </c>
      <c r="AU116" s="74" t="str">
        <f>IF(AND(MAD_S[[#This Row],[AM4 : Lifecycle Stage of the application for Risk]]=" End of Life",MAD_S[[#This Row],[Bucket 1
(Strategic Initiative)]]=""),"EOL","")</f>
        <v/>
      </c>
      <c r="AV116" s="74" t="str">
        <f>IF(AND(MAD_S[[#This Row],[Bucket 1
(Strategic Initiative)]]="",MAD_S[[#This Row],[Bucket 2
(End of Life)]]="",MAD_S[[#This Row],[Globally Redundant]]="Y"),"Y","")</f>
        <v/>
      </c>
      <c r="AW116" s="74" t="str">
        <f>IF(AND(MAD_S[[#This Row],[Bucket 1
(Strategic Initiative)]]="",MAD_S[[#This Row],[Bucket 2
(End of Life)]]="",MAD_S[[#This Row],[Bucket 3
(Global Redundancy)]]="",Table16[[#This Row],[Criticality Score (HLM base 3)]]="Low"),"Low","")</f>
        <v/>
      </c>
      <c r="AX116" s="74" t="str">
        <f>IF(AND(MAD_S[[#This Row],[Bucket 1
(Strategic Initiative)]]="",MAD_S[[#This Row],[Bucket 2
(End of Life)]]="",MAD_S[[#This Row],[Bucket 3
(Global Redundancy)]]="",MAD_S[[#This Row],[Bucket 4
(Non- Critical)]]="",Table16[[#This Row],[Maintanability Score (HLM base 3)]]="High"),"High","")</f>
        <v/>
      </c>
      <c r="AY116" s="74" t="s">
        <v>8075</v>
      </c>
    </row>
    <row r="117" spans="1:51" ht="61.5" customHeight="1" x14ac:dyDescent="0.25">
      <c r="A117" s="74" t="str">
        <f>MAD_PS3[[#This Row],[Source ID]]</f>
        <v>CMDB.179</v>
      </c>
      <c r="B117" s="74" t="str">
        <f>MAD_PS3[[#This Row],[M1 : Name of All Applications]]</f>
        <v>PO ETA</v>
      </c>
      <c r="C117" s="74" t="str">
        <f>IF(ISBLANK(_xlfn.XLOOKUP(MAD_PS3[[#This Row],[Region]],UData_StdData!AY$2:AY$200,UData_StdData!AZ$2:AZ$200)),MAD_PS3[[#This Row],[Region]],_xlfn.XLOOKUP(MAD_PS3[[#This Row],[Region]],UData_StdData!AY$2:AY$200,UData_StdData!AZ$2:AZ$200))</f>
        <v>APAC</v>
      </c>
      <c r="D117" s="74" t="str">
        <f>MAD_PS3[[#This Row],[Identify Current Region Owner]]</f>
        <v>Shailaja Nair</v>
      </c>
      <c r="E117" s="74" t="str">
        <f>IF(ISBLANK(_xlfn.XLOOKUP(MAD_PS3[[#This Row],[M2: Confirm Application Status]],UData_StdData!A$2:A$200,UData_StdData!B$2:B$200)),MAD_PS3[[#This Row],[M2: Confirm Application Status]],_xlfn.XLOOKUP(MAD_PS3[[#This Row],[M2: Confirm Application Status]],UData_StdData!A$2:A$200,UData_StdData!B$2:B$200))</f>
        <v>Active</v>
      </c>
      <c r="F117" s="74" t="str">
        <f>IF(ISBLANK(_xlfn.XLOOKUP(MAD_PS3[[#This Row],[M3 : Application User Group]],UData_StdData!C$2:C$200,UData_StdData!D$2:D$200)),MAD_PS3[[#This Row],[M3 : Application User Group]],_xlfn.XLOOKUP(MAD_PS3[[#This Row],[M3 : Application User Group]],UData_StdData!C$2:C$200,UData_StdData!D$2:D$200))</f>
        <v>Purchasing</v>
      </c>
      <c r="G117" s="74" t="str">
        <f>IF(ISBLANK(_xlfn.XLOOKUP(MAD_PS3[[#This Row],[M5 : Application Built]],UData_StdData!E$2:E$200,UData_StdData!F$2:F$200)),MAD_PS3[[#This Row],[M5 : Application Built]],_xlfn.XLOOKUP(MAD_PS3[[#This Row],[M5 : Application Built]],UData_StdData!E$2:E$200,UData_StdData!F$2:F$200))</f>
        <v>Homegrown</v>
      </c>
      <c r="H117" s="74" t="str">
        <f>MAD_PS3[[#This Row],[M6 : Application Stack / Technology]]</f>
        <v>.Net</v>
      </c>
      <c r="I117" s="74" t="str">
        <f>IF(ISBLANK(_xlfn.XLOOKUP(MAD_PS3[[#This Row],[M7 : Primary Access Channels]],UData_StdData!G$2:G$200,UData_StdData!H$2:H$200)),MAD_PS3[[#This Row],[M7 : Primary Access Channels]],_xlfn.XLOOKUP(MAD_PS3[[#This Row],[M7 : Primary Access Channels]],UData_StdData!G$2:G$200,UData_StdData!H$2:H$200))</f>
        <v>Other</v>
      </c>
      <c r="J117" s="74" t="str">
        <f>IF(ISBLANK(_xlfn.XLOOKUP(MAD_PS3[[#This Row],[M8 : Application Deployement]],UData_StdData!I$2:I$200,UData_StdData!J$2:J$200)),MAD_PS3[[#This Row],[M8 : Application Deployement]],_xlfn.XLOOKUP(MAD_PS3[[#This Row],[M8 : Application Deployement]],UData_StdData!I$2:I$200,UData_StdData!J$2:J$200))</f>
        <v>On-Prem</v>
      </c>
      <c r="K11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17" s="74" t="str">
        <f>MAD_PS3[[#This Row],[M10 : Application Description]]</f>
        <v xml:space="preserve">
An application to calculate and update ETA for Pos in ERP</v>
      </c>
      <c r="M117" s="74" t="str">
        <f>IF(ISBLANK(_xlfn.XLOOKUP(MAD_PS3[[#This Row],[L1 Capability Map]],UData_StdData!M$2:M$200,UData_StdData!N$2:N$200)),MAD_PS3[[#This Row],[L1 Capability Map]],_xlfn.XLOOKUP(MAD_PS3[[#This Row],[L1 Capability Map]],UData_StdData!M$2:M$200,UData_StdData!N$2:N$200))</f>
        <v>Products</v>
      </c>
      <c r="N117" s="74" t="str">
        <f>MAD_PS3[[#This Row],[L2 Capability]]</f>
        <v>Purchase Order Management</v>
      </c>
      <c r="O117" s="74" t="str">
        <f>MAD_PS3[[#This Row],[L3 Capability]]</f>
        <v>Manual Entry Req</v>
      </c>
      <c r="P117" s="74" t="str">
        <f>MAD_PS3[[#This Row],[L4 Capability]]</f>
        <v>Manual Entry Req</v>
      </c>
      <c r="Q117" s="74" t="str">
        <f>MAD_PS3[[#This Row],[Remarks()]]</f>
        <v>Manual Entry Req</v>
      </c>
      <c r="R1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1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17" s="74" t="str">
        <f>IF(ISBLANK(_xlfn.XLOOKUP(MAD_PS3[[#This Row],[AC1 : Implementation Cost]],UData_StdData!AK$2:AK$200,UData_StdData!AL$2:AL$200)),MAD_PS3[[#This Row],[AC1 : Implementation Cost]],_xlfn.XLOOKUP(MAD_PS3[[#This Row],[AC1 : Implementation Cost]],UData_StdData!AK$2:AK$200,UData_StdData!AL$2:AL$200))</f>
        <v>Manual Entry Req</v>
      </c>
      <c r="AD117" s="74" t="str">
        <f>IF(ISBLANK(_xlfn.XLOOKUP(MAD_PS3[[#This Row],[AC2 : Licence Cost]],UData_StdData!AM$2:AM$200,UData_StdData!AN$2:AN$200)),MAD_PS3[[#This Row],[AC2 : Licence Cost]],_xlfn.XLOOKUP(MAD_PS3[[#This Row],[AC2 : Licence Cost]],UData_StdData!AM$2:AM$200,UData_StdData!AN$2:AN$200))</f>
        <v>Manual Entry Req</v>
      </c>
      <c r="AE1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17" s="74" t="str">
        <f>MAD_PS3[[#This Row],[Which Part? (Part 1 or Part 2)]]</f>
        <v>Part 1</v>
      </c>
      <c r="AK117" s="74">
        <f>MAD_PS3[[#This Row],[Data Received]]</f>
        <v>0</v>
      </c>
      <c r="AL117" s="74">
        <f>MAD_PS3[[#This Row],[Data Updated?]]</f>
        <v>0</v>
      </c>
      <c r="AM117" s="74" t="e">
        <f>MAD_PS3[[#This Row],[Potential duplicates]]</f>
        <v>#N/A</v>
      </c>
      <c r="AN117" s="74" t="e">
        <f>MAD_PS3[[#This Row],[Remarks]]</f>
        <v>#N/A</v>
      </c>
      <c r="AO117" s="74" t="str">
        <f>MAD_PS3[[#This Row],[Staus of Data Input]]</f>
        <v>Data Available</v>
      </c>
      <c r="AP117" s="74" t="str">
        <f>MAD_PS3[[#This Row],[Portfolio]]</f>
        <v>Order Management</v>
      </c>
      <c r="AQ117" s="74" t="e">
        <f>MAD_PS3[[#This Row],[Only CTM]]</f>
        <v>#N/A</v>
      </c>
      <c r="AR117" s="74" t="str">
        <f>MAD_PS3[[#This Row],[Is it present in Odyssey File? (Y/N)]]</f>
        <v>N</v>
      </c>
      <c r="AS117" s="74" t="str">
        <f>MAD_PS3[[#This Row],[User Group (Refined)]]</f>
        <v>Purchasing</v>
      </c>
      <c r="AT117" s="74" t="str">
        <f>IF(MAD_PS1[[#This Row],[Strategic Initiative]]&lt;&gt;"",MAD_PS1[[#This Row],[Strategic Initiative]], "")</f>
        <v/>
      </c>
      <c r="AU117" s="74" t="str">
        <f>IF(AND(MAD_S[[#This Row],[AM4 : Lifecycle Stage of the application for Risk]]=" End of Life",MAD_S[[#This Row],[Bucket 1
(Strategic Initiative)]]=""),"EOL","")</f>
        <v/>
      </c>
      <c r="AV117" s="74" t="str">
        <f>IF(AND(MAD_S[[#This Row],[Bucket 1
(Strategic Initiative)]]="",MAD_S[[#This Row],[Bucket 2
(End of Life)]]="",MAD_S[[#This Row],[Globally Redundant]]="Y"),"Y","")</f>
        <v/>
      </c>
      <c r="AW117" s="74" t="str">
        <f>IF(AND(MAD_S[[#This Row],[Bucket 1
(Strategic Initiative)]]="",MAD_S[[#This Row],[Bucket 2
(End of Life)]]="",MAD_S[[#This Row],[Bucket 3
(Global Redundancy)]]="",Table16[[#This Row],[Criticality Score (HLM base 3)]]="Low"),"Low","")</f>
        <v/>
      </c>
      <c r="AX117" s="74" t="str">
        <f>IF(AND(MAD_S[[#This Row],[Bucket 1
(Strategic Initiative)]]="",MAD_S[[#This Row],[Bucket 2
(End of Life)]]="",MAD_S[[#This Row],[Bucket 3
(Global Redundancy)]]="",MAD_S[[#This Row],[Bucket 4
(Non- Critical)]]="",Table16[[#This Row],[Maintanability Score (HLM base 3)]]="High"),"High","")</f>
        <v/>
      </c>
      <c r="AY117" s="74" t="s">
        <v>8075</v>
      </c>
    </row>
    <row r="118" spans="1:51" ht="61.5" customHeight="1" x14ac:dyDescent="0.25">
      <c r="A118" s="74" t="str">
        <f>MAD_PS3[[#This Row],[Source ID]]</f>
        <v>CMDB.183</v>
      </c>
      <c r="B118" s="74" t="str">
        <f>MAD_PS3[[#This Row],[M1 : Name of All Applications]]</f>
        <v>Star track Dispatcher Application</v>
      </c>
      <c r="C118" s="74" t="str">
        <f>IF(ISBLANK(_xlfn.XLOOKUP(MAD_PS3[[#This Row],[Region]],UData_StdData!AY$2:AY$200,UData_StdData!AZ$2:AZ$200)),MAD_PS3[[#This Row],[Region]],_xlfn.XLOOKUP(MAD_PS3[[#This Row],[Region]],UData_StdData!AY$2:AY$200,UData_StdData!AZ$2:AZ$200))</f>
        <v>APAC</v>
      </c>
      <c r="D118" s="74" t="str">
        <f>MAD_PS3[[#This Row],[Identify Current Region Owner]]</f>
        <v>Shailaja Nair</v>
      </c>
      <c r="E118" s="74" t="str">
        <f>IF(ISBLANK(_xlfn.XLOOKUP(MAD_PS3[[#This Row],[M2: Confirm Application Status]],UData_StdData!A$2:A$200,UData_StdData!B$2:B$200)),MAD_PS3[[#This Row],[M2: Confirm Application Status]],_xlfn.XLOOKUP(MAD_PS3[[#This Row],[M2: Confirm Application Status]],UData_StdData!A$2:A$200,UData_StdData!B$2:B$200))</f>
        <v>Active</v>
      </c>
      <c r="F118" s="74" t="str">
        <f>IF(ISBLANK(_xlfn.XLOOKUP(MAD_PS3[[#This Row],[M3 : Application User Group]],UData_StdData!C$2:C$200,UData_StdData!D$2:D$200)),MAD_PS3[[#This Row],[M3 : Application User Group]],_xlfn.XLOOKUP(MAD_PS3[[#This Row],[M3 : Application User Group]],UData_StdData!C$2:C$200,UData_StdData!D$2:D$200))</f>
        <v>Unknown</v>
      </c>
      <c r="G118" s="74" t="str">
        <f>IF(ISBLANK(_xlfn.XLOOKUP(MAD_PS3[[#This Row],[M5 : Application Built]],UData_StdData!E$2:E$200,UData_StdData!F$2:F$200)),MAD_PS3[[#This Row],[M5 : Application Built]],_xlfn.XLOOKUP(MAD_PS3[[#This Row],[M5 : Application Built]],UData_StdData!E$2:E$200,UData_StdData!F$2:F$200))</f>
        <v>Homegrown</v>
      </c>
      <c r="H118" s="74" t="str">
        <f>MAD_PS3[[#This Row],[M6 : Application Stack / Technology]]</f>
        <v>SQL</v>
      </c>
      <c r="I118" s="74" t="str">
        <f>IF(ISBLANK(_xlfn.XLOOKUP(MAD_PS3[[#This Row],[M7 : Primary Access Channels]],UData_StdData!G$2:G$200,UData_StdData!H$2:H$200)),MAD_PS3[[#This Row],[M7 : Primary Access Channels]],_xlfn.XLOOKUP(MAD_PS3[[#This Row],[M7 : Primary Access Channels]],UData_StdData!G$2:G$200,UData_StdData!H$2:H$200))</f>
        <v>Other</v>
      </c>
      <c r="J118" s="74" t="str">
        <f>IF(ISBLANK(_xlfn.XLOOKUP(MAD_PS3[[#This Row],[M8 : Application Deployement]],UData_StdData!I$2:I$200,UData_StdData!J$2:J$200)),MAD_PS3[[#This Row],[M8 : Application Deployement]],_xlfn.XLOOKUP(MAD_PS3[[#This Row],[M8 : Application Deployement]],UData_StdData!I$2:I$200,UData_StdData!J$2:J$200))</f>
        <v>On-Prem</v>
      </c>
      <c r="K1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18" s="74" t="str">
        <f>MAD_PS3[[#This Row],[M10 : Application Description]]</f>
        <v xml:space="preserve">
Create Manual Connote for StarTrack</v>
      </c>
      <c r="M118" s="74" t="str">
        <f>IF(ISBLANK(_xlfn.XLOOKUP(MAD_PS3[[#This Row],[L1 Capability Map]],UData_StdData!M$2:M$200,UData_StdData!N$2:N$200)),MAD_PS3[[#This Row],[L1 Capability Map]],_xlfn.XLOOKUP(MAD_PS3[[#This Row],[L1 Capability Map]],UData_StdData!M$2:M$200,UData_StdData!N$2:N$200))</f>
        <v>Sales</v>
      </c>
      <c r="N118" s="74" t="str">
        <f>MAD_PS3[[#This Row],[L2 Capability]]</f>
        <v>Order Delivery</v>
      </c>
      <c r="O118" s="74" t="str">
        <f>MAD_PS3[[#This Row],[L3 Capability]]</f>
        <v>Manual Entry Req</v>
      </c>
      <c r="P118" s="74" t="str">
        <f>MAD_PS3[[#This Row],[L4 Capability]]</f>
        <v>Manual Entry Req</v>
      </c>
      <c r="Q118" s="74" t="str">
        <f>MAD_PS3[[#This Row],[Remarks()]]</f>
        <v>Manual Entry Req</v>
      </c>
      <c r="R1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1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8" s="74" t="str">
        <f>IF(ISBLANK(_xlfn.XLOOKUP(MAD_PS3[[#This Row],[AM3 : Documents Available]],UData_StdData!AG$2:AG$200,UData_StdData!AH$2:AH$200)),MAD_PS3[[#This Row],[AM3 : Documents Available]],_xlfn.XLOOKUP(MAD_PS3[[#This Row],[AM3 : Documents Available]],UData_StdData!AG$2:AG$200,UData_StdData!AH$2:AH$200))</f>
        <v>Unknown</v>
      </c>
      <c r="AB1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18" s="74" t="str">
        <f>IF(ISBLANK(_xlfn.XLOOKUP(MAD_PS3[[#This Row],[AC1 : Implementation Cost]],UData_StdData!AK$2:AK$200,UData_StdData!AL$2:AL$200)),MAD_PS3[[#This Row],[AC1 : Implementation Cost]],_xlfn.XLOOKUP(MAD_PS3[[#This Row],[AC1 : Implementation Cost]],UData_StdData!AK$2:AK$200,UData_StdData!AL$2:AL$200))</f>
        <v>Manual Entry Req</v>
      </c>
      <c r="AD118" s="74" t="str">
        <f>IF(ISBLANK(_xlfn.XLOOKUP(MAD_PS3[[#This Row],[AC2 : Licence Cost]],UData_StdData!AM$2:AM$200,UData_StdData!AN$2:AN$200)),MAD_PS3[[#This Row],[AC2 : Licence Cost]],_xlfn.XLOOKUP(MAD_PS3[[#This Row],[AC2 : Licence Cost]],UData_StdData!AM$2:AM$200,UData_StdData!AN$2:AN$200))</f>
        <v>Manual Entry Req</v>
      </c>
      <c r="AE1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8" s="74" t="str">
        <f>MAD_PS3[[#This Row],[Which Part? (Part 1 or Part 2)]]</f>
        <v>Part 1</v>
      </c>
      <c r="AK118" s="74">
        <f>MAD_PS3[[#This Row],[Data Received]]</f>
        <v>0</v>
      </c>
      <c r="AL118" s="74">
        <f>MAD_PS3[[#This Row],[Data Updated?]]</f>
        <v>0</v>
      </c>
      <c r="AM118" s="74" t="e">
        <f>MAD_PS3[[#This Row],[Potential duplicates]]</f>
        <v>#N/A</v>
      </c>
      <c r="AN118" s="74" t="e">
        <f>MAD_PS3[[#This Row],[Remarks]]</f>
        <v>#N/A</v>
      </c>
      <c r="AO118" s="74" t="str">
        <f>MAD_PS3[[#This Row],[Staus of Data Input]]</f>
        <v>Data Available</v>
      </c>
      <c r="AP118" s="74" t="str">
        <f>MAD_PS3[[#This Row],[Portfolio]]</f>
        <v>Supply Chain</v>
      </c>
      <c r="AQ118" s="74" t="e">
        <f>MAD_PS3[[#This Row],[Only CTM]]</f>
        <v>#N/A</v>
      </c>
      <c r="AR118" s="74" t="str">
        <f>MAD_PS3[[#This Row],[Is it present in Odyssey File? (Y/N)]]</f>
        <v>N</v>
      </c>
      <c r="AS118" s="74" t="str">
        <f>MAD_PS3[[#This Row],[User Group (Refined)]]</f>
        <v>Unknown</v>
      </c>
      <c r="AT118" s="74" t="str">
        <f>IF(MAD_PS1[[#This Row],[Strategic Initiative]]&lt;&gt;"",MAD_PS1[[#This Row],[Strategic Initiative]], "")</f>
        <v/>
      </c>
      <c r="AU118" s="74" t="str">
        <f>IF(AND(MAD_S[[#This Row],[AM4 : Lifecycle Stage of the application for Risk]]=" End of Life",MAD_S[[#This Row],[Bucket 1
(Strategic Initiative)]]=""),"EOL","")</f>
        <v/>
      </c>
      <c r="AV118" s="74" t="str">
        <f>IF(AND(MAD_S[[#This Row],[Bucket 1
(Strategic Initiative)]]="",MAD_S[[#This Row],[Bucket 2
(End of Life)]]="",MAD_S[[#This Row],[Globally Redundant]]="Y"),"Y","")</f>
        <v/>
      </c>
      <c r="AW118" s="74" t="str">
        <f>IF(AND(MAD_S[[#This Row],[Bucket 1
(Strategic Initiative)]]="",MAD_S[[#This Row],[Bucket 2
(End of Life)]]="",MAD_S[[#This Row],[Bucket 3
(Global Redundancy)]]="",Table16[[#This Row],[Criticality Score (HLM base 3)]]="Low"),"Low","")</f>
        <v/>
      </c>
      <c r="AX118" s="74" t="str">
        <f>IF(AND(MAD_S[[#This Row],[Bucket 1
(Strategic Initiative)]]="",MAD_S[[#This Row],[Bucket 2
(End of Life)]]="",MAD_S[[#This Row],[Bucket 3
(Global Redundancy)]]="",MAD_S[[#This Row],[Bucket 4
(Non- Critical)]]="",Table16[[#This Row],[Maintanability Score (HLM base 3)]]="High"),"High","")</f>
        <v/>
      </c>
      <c r="AY118" s="74" t="s">
        <v>8075</v>
      </c>
    </row>
    <row r="119" spans="1:51" ht="61.5" customHeight="1" x14ac:dyDescent="0.25">
      <c r="A119" s="74" t="str">
        <f>MAD_PS3[[#This Row],[Source ID]]</f>
        <v>CMDB.184</v>
      </c>
      <c r="B119" s="74" t="str">
        <f>MAD_PS3[[#This Row],[M1 : Name of All Applications]]</f>
        <v>Management Reports</v>
      </c>
      <c r="C119" s="74" t="str">
        <f>IF(ISBLANK(_xlfn.XLOOKUP(MAD_PS3[[#This Row],[Region]],UData_StdData!AY$2:AY$200,UData_StdData!AZ$2:AZ$200)),MAD_PS3[[#This Row],[Region]],_xlfn.XLOOKUP(MAD_PS3[[#This Row],[Region]],UData_StdData!AY$2:AY$200,UData_StdData!AZ$2:AZ$200))</f>
        <v>APAC</v>
      </c>
      <c r="D119" s="74" t="str">
        <f>MAD_PS3[[#This Row],[Identify Current Region Owner]]</f>
        <v>Hridayananda Das</v>
      </c>
      <c r="E119" s="74" t="str">
        <f>IF(ISBLANK(_xlfn.XLOOKUP(MAD_PS3[[#This Row],[M2: Confirm Application Status]],UData_StdData!A$2:A$200,UData_StdData!B$2:B$200)),MAD_PS3[[#This Row],[M2: Confirm Application Status]],_xlfn.XLOOKUP(MAD_PS3[[#This Row],[M2: Confirm Application Status]],UData_StdData!A$2:A$200,UData_StdData!B$2:B$200))</f>
        <v>Active</v>
      </c>
      <c r="F119" s="74" t="str">
        <f>IF(ISBLANK(_xlfn.XLOOKUP(MAD_PS3[[#This Row],[M3 : Application User Group]],UData_StdData!C$2:C$200,UData_StdData!D$2:D$200)),MAD_PS3[[#This Row],[M3 : Application User Group]],_xlfn.XLOOKUP(MAD_PS3[[#This Row],[M3 : Application User Group]],UData_StdData!C$2:C$200,UData_StdData!D$2:D$200))</f>
        <v>Sales</v>
      </c>
      <c r="G119" s="74" t="str">
        <f>IF(ISBLANK(_xlfn.XLOOKUP(MAD_PS3[[#This Row],[M5 : Application Built]],UData_StdData!E$2:E$200,UData_StdData!F$2:F$200)),MAD_PS3[[#This Row],[M5 : Application Built]],_xlfn.XLOOKUP(MAD_PS3[[#This Row],[M5 : Application Built]],UData_StdData!E$2:E$200,UData_StdData!F$2:F$200))</f>
        <v>Homegrown</v>
      </c>
      <c r="H119" s="74" t="str">
        <f>MAD_PS3[[#This Row],[M6 : Application Stack / Technology]]</f>
        <v>.Net</v>
      </c>
      <c r="I119" s="74" t="str">
        <f>IF(ISBLANK(_xlfn.XLOOKUP(MAD_PS3[[#This Row],[M7 : Primary Access Channels]],UData_StdData!G$2:G$200,UData_StdData!H$2:H$200)),MAD_PS3[[#This Row],[M7 : Primary Access Channels]],_xlfn.XLOOKUP(MAD_PS3[[#This Row],[M7 : Primary Access Channels]],UData_StdData!G$2:G$200,UData_StdData!H$2:H$200))</f>
        <v>Website</v>
      </c>
      <c r="J119" s="74" t="str">
        <f>IF(ISBLANK(_xlfn.XLOOKUP(MAD_PS3[[#This Row],[M8 : Application Deployement]],UData_StdData!I$2:I$200,UData_StdData!J$2:J$200)),MAD_PS3[[#This Row],[M8 : Application Deployement]],_xlfn.XLOOKUP(MAD_PS3[[#This Row],[M8 : Application Deployement]],UData_StdData!I$2:I$200,UData_StdData!J$2:J$200))</f>
        <v>On-Prem</v>
      </c>
      <c r="K11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19" s="74" t="str">
        <f>MAD_PS3[[#This Row],[M10 : Application Description]]</f>
        <v xml:space="preserve">
Management Reports (Brazil best Practices)</v>
      </c>
      <c r="M119" s="74" t="str">
        <f>IF(ISBLANK(_xlfn.XLOOKUP(MAD_PS3[[#This Row],[L1 Capability Map]],UData_StdData!M$2:M$200,UData_StdData!N$2:N$200)),MAD_PS3[[#This Row],[L1 Capability Map]],_xlfn.XLOOKUP(MAD_PS3[[#This Row],[L1 Capability Map]],UData_StdData!M$2:M$200,UData_StdData!N$2:N$200))</f>
        <v>ReportingandAnalytics</v>
      </c>
      <c r="N119" s="74" t="str">
        <f>MAD_PS3[[#This Row],[L2 Capability]]</f>
        <v>Internal Facing Reporting &amp; Analysis</v>
      </c>
      <c r="O119" s="74" t="str">
        <f>MAD_PS3[[#This Row],[L3 Capability]]</f>
        <v>Manual Entry Req</v>
      </c>
      <c r="P119" s="74" t="str">
        <f>MAD_PS3[[#This Row],[L4 Capability]]</f>
        <v>Manual Entry Req</v>
      </c>
      <c r="Q119" s="74" t="str">
        <f>MAD_PS3[[#This Row],[Remarks()]]</f>
        <v>Manual Entry Req</v>
      </c>
      <c r="R1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1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1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1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1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119" s="74" t="str">
        <f>IF(ISBLANK(_xlfn.XLOOKUP(MAD_PS3[[#This Row],[AM3 : Documents Available]],UData_StdData!AG$2:AG$200,UData_StdData!AH$2:AH$200)),MAD_PS3[[#This Row],[AM3 : Documents Available]],_xlfn.XLOOKUP(MAD_PS3[[#This Row],[AM3 : Documents Available]],UData_StdData!AG$2:AG$200,UData_StdData!AH$2:AH$200))</f>
        <v>Unknown</v>
      </c>
      <c r="AB1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19" s="74" t="str">
        <f>IF(ISBLANK(_xlfn.XLOOKUP(MAD_PS3[[#This Row],[AC1 : Implementation Cost]],UData_StdData!AK$2:AK$200,UData_StdData!AL$2:AL$200)),MAD_PS3[[#This Row],[AC1 : Implementation Cost]],_xlfn.XLOOKUP(MAD_PS3[[#This Row],[AC1 : Implementation Cost]],UData_StdData!AK$2:AK$200,UData_StdData!AL$2:AL$200))</f>
        <v>Manual Entry Req</v>
      </c>
      <c r="AD119" s="74" t="str">
        <f>IF(ISBLANK(_xlfn.XLOOKUP(MAD_PS3[[#This Row],[AC2 : Licence Cost]],UData_StdData!AM$2:AM$200,UData_StdData!AN$2:AN$200)),MAD_PS3[[#This Row],[AC2 : Licence Cost]],_xlfn.XLOOKUP(MAD_PS3[[#This Row],[AC2 : Licence Cost]],UData_StdData!AM$2:AM$200,UData_StdData!AN$2:AN$200))</f>
        <v>Manual Entry Req</v>
      </c>
      <c r="AE1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1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19" s="74" t="str">
        <f>MAD_PS3[[#This Row],[Which Part? (Part 1 or Part 2)]]</f>
        <v>Part 1</v>
      </c>
      <c r="AK119" s="74">
        <f>MAD_PS3[[#This Row],[Data Received]]</f>
        <v>0</v>
      </c>
      <c r="AL119" s="74">
        <f>MAD_PS3[[#This Row],[Data Updated?]]</f>
        <v>0</v>
      </c>
      <c r="AM119" s="74" t="e">
        <f>MAD_PS3[[#This Row],[Potential duplicates]]</f>
        <v>#N/A</v>
      </c>
      <c r="AN119" s="74" t="e">
        <f>MAD_PS3[[#This Row],[Remarks]]</f>
        <v>#N/A</v>
      </c>
      <c r="AO119" s="74" t="str">
        <f>MAD_PS3[[#This Row],[Staus of Data Input]]</f>
        <v>Data Available</v>
      </c>
      <c r="AP119" s="74" t="str">
        <f>MAD_PS3[[#This Row],[Portfolio]]</f>
        <v>Reporting</v>
      </c>
      <c r="AQ119" s="74" t="e">
        <f>MAD_PS3[[#This Row],[Only CTM]]</f>
        <v>#N/A</v>
      </c>
      <c r="AR119" s="74" t="str">
        <f>MAD_PS3[[#This Row],[Is it present in Odyssey File? (Y/N)]]</f>
        <v>N</v>
      </c>
      <c r="AS119" s="74" t="str">
        <f>MAD_PS3[[#This Row],[User Group (Refined)]]</f>
        <v>Sales</v>
      </c>
      <c r="AT119" s="74" t="str">
        <f>IF(MAD_PS1[[#This Row],[Strategic Initiative]]&lt;&gt;"",MAD_PS1[[#This Row],[Strategic Initiative]], "")</f>
        <v/>
      </c>
      <c r="AU119" s="74" t="str">
        <f>IF(AND(MAD_S[[#This Row],[AM4 : Lifecycle Stage of the application for Risk]]=" End of Life",MAD_S[[#This Row],[Bucket 1
(Strategic Initiative)]]=""),"EOL","")</f>
        <v/>
      </c>
      <c r="AV119" s="74" t="str">
        <f>IF(AND(MAD_S[[#This Row],[Bucket 1
(Strategic Initiative)]]="",MAD_S[[#This Row],[Bucket 2
(End of Life)]]="",MAD_S[[#This Row],[Globally Redundant]]="Y"),"Y","")</f>
        <v/>
      </c>
      <c r="AW119" s="74" t="str">
        <f>IF(AND(MAD_S[[#This Row],[Bucket 1
(Strategic Initiative)]]="",MAD_S[[#This Row],[Bucket 2
(End of Life)]]="",MAD_S[[#This Row],[Bucket 3
(Global Redundancy)]]="",Table16[[#This Row],[Criticality Score (HLM base 3)]]="Low"),"Low","")</f>
        <v/>
      </c>
      <c r="AX119" s="74" t="str">
        <f>IF(AND(MAD_S[[#This Row],[Bucket 1
(Strategic Initiative)]]="",MAD_S[[#This Row],[Bucket 2
(End of Life)]]="",MAD_S[[#This Row],[Bucket 3
(Global Redundancy)]]="",MAD_S[[#This Row],[Bucket 4
(Non- Critical)]]="",Table16[[#This Row],[Maintanability Score (HLM base 3)]]="High"),"High","")</f>
        <v/>
      </c>
      <c r="AY119" s="74" t="s">
        <v>8075</v>
      </c>
    </row>
    <row r="120" spans="1:51" ht="61.5" customHeight="1" x14ac:dyDescent="0.25">
      <c r="A120" s="74" t="str">
        <f>MAD_PS3[[#This Row],[Source ID]]</f>
        <v>CMDB.185</v>
      </c>
      <c r="B120" s="74" t="str">
        <f>MAD_PS3[[#This Row],[M1 : Name of All Applications]]</f>
        <v>UCN Portal</v>
      </c>
      <c r="C120" s="74" t="str">
        <f>IF(ISBLANK(_xlfn.XLOOKUP(MAD_PS3[[#This Row],[Region]],UData_StdData!AY$2:AY$200,UData_StdData!AZ$2:AZ$200)),MAD_PS3[[#This Row],[Region]],_xlfn.XLOOKUP(MAD_PS3[[#This Row],[Region]],UData_StdData!AY$2:AY$200,UData_StdData!AZ$2:AZ$200))</f>
        <v>APAC</v>
      </c>
      <c r="D120" s="74" t="str">
        <f>MAD_PS3[[#This Row],[Identify Current Region Owner]]</f>
        <v>Hridayananda Das</v>
      </c>
      <c r="E120" s="74" t="str">
        <f>IF(ISBLANK(_xlfn.XLOOKUP(MAD_PS3[[#This Row],[M2: Confirm Application Status]],UData_StdData!A$2:A$200,UData_StdData!B$2:B$200)),MAD_PS3[[#This Row],[M2: Confirm Application Status]],_xlfn.XLOOKUP(MAD_PS3[[#This Row],[M2: Confirm Application Status]],UData_StdData!A$2:A$200,UData_StdData!B$2:B$200))</f>
        <v>Active</v>
      </c>
      <c r="F120" s="74" t="str">
        <f>IF(ISBLANK(_xlfn.XLOOKUP(MAD_PS3[[#This Row],[M3 : Application User Group]],UData_StdData!C$2:C$200,UData_StdData!D$2:D$200)),MAD_PS3[[#This Row],[M3 : Application User Group]],_xlfn.XLOOKUP(MAD_PS3[[#This Row],[M3 : Application User Group]],UData_StdData!C$2:C$200,UData_StdData!D$2:D$200))</f>
        <v>Finance</v>
      </c>
      <c r="G120" s="74" t="str">
        <f>IF(ISBLANK(_xlfn.XLOOKUP(MAD_PS3[[#This Row],[M5 : Application Built]],UData_StdData!E$2:E$200,UData_StdData!F$2:F$200)),MAD_PS3[[#This Row],[M5 : Application Built]],_xlfn.XLOOKUP(MAD_PS3[[#This Row],[M5 : Application Built]],UData_StdData!E$2:E$200,UData_StdData!F$2:F$200))</f>
        <v>Homegrown</v>
      </c>
      <c r="H120" s="74" t="str">
        <f>MAD_PS3[[#This Row],[M6 : Application Stack / Technology]]</f>
        <v>.Net</v>
      </c>
      <c r="I120" s="74" t="str">
        <f>IF(ISBLANK(_xlfn.XLOOKUP(MAD_PS3[[#This Row],[M7 : Primary Access Channels]],UData_StdData!G$2:G$200,UData_StdData!H$2:H$200)),MAD_PS3[[#This Row],[M7 : Primary Access Channels]],_xlfn.XLOOKUP(MAD_PS3[[#This Row],[M7 : Primary Access Channels]],UData_StdData!G$2:G$200,UData_StdData!H$2:H$200))</f>
        <v>Website</v>
      </c>
      <c r="J120" s="74" t="str">
        <f>IF(ISBLANK(_xlfn.XLOOKUP(MAD_PS3[[#This Row],[M8 : Application Deployement]],UData_StdData!I$2:I$200,UData_StdData!J$2:J$200)),MAD_PS3[[#This Row],[M8 : Application Deployement]],_xlfn.XLOOKUP(MAD_PS3[[#This Row],[M8 : Application Deployement]],UData_StdData!I$2:I$200,UData_StdData!J$2:J$200))</f>
        <v>On-Prem</v>
      </c>
      <c r="K12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20" s="74" t="str">
        <f>MAD_PS3[[#This Row],[M10 : Application Description]]</f>
        <v xml:space="preserve">
A portal for creating credit notes after approval workflows</v>
      </c>
      <c r="M120" s="74" t="str">
        <f>IF(ISBLANK(_xlfn.XLOOKUP(MAD_PS3[[#This Row],[L1 Capability Map]],UData_StdData!M$2:M$200,UData_StdData!N$2:N$200)),MAD_PS3[[#This Row],[L1 Capability Map]],_xlfn.XLOOKUP(MAD_PS3[[#This Row],[L1 Capability Map]],UData_StdData!M$2:M$200,UData_StdData!N$2:N$200))</f>
        <v>InternalFinance</v>
      </c>
      <c r="N120" s="74" t="str">
        <f>MAD_PS3[[#This Row],[L2 Capability]]</f>
        <v>Manual Entry Req</v>
      </c>
      <c r="O120" s="74" t="str">
        <f>MAD_PS3[[#This Row],[L3 Capability]]</f>
        <v>Manual Entry Req</v>
      </c>
      <c r="P120" s="74" t="str">
        <f>MAD_PS3[[#This Row],[L4 Capability]]</f>
        <v>Manual Entry Req</v>
      </c>
      <c r="Q120" s="74" t="str">
        <f>MAD_PS3[[#This Row],[Remarks()]]</f>
        <v>Manual Entry Req</v>
      </c>
      <c r="R1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0" s="74" t="str">
        <f>IF(ISBLANK(_xlfn.XLOOKUP(MAD_PS3[[#This Row],[AM3 : Documents Available]],UData_StdData!AG$2:AG$200,UData_StdData!AH$2:AH$200)),MAD_PS3[[#This Row],[AM3 : Documents Available]],_xlfn.XLOOKUP(MAD_PS3[[#This Row],[AM3 : Documents Available]],UData_StdData!AG$2:AG$200,UData_StdData!AH$2:AH$200))</f>
        <v>Unknown</v>
      </c>
      <c r="AB1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0" s="74" t="str">
        <f>IF(ISBLANK(_xlfn.XLOOKUP(MAD_PS3[[#This Row],[AC1 : Implementation Cost]],UData_StdData!AK$2:AK$200,UData_StdData!AL$2:AL$200)),MAD_PS3[[#This Row],[AC1 : Implementation Cost]],_xlfn.XLOOKUP(MAD_PS3[[#This Row],[AC1 : Implementation Cost]],UData_StdData!AK$2:AK$200,UData_StdData!AL$2:AL$200))</f>
        <v>Manual Entry Req</v>
      </c>
      <c r="AD120" s="74" t="str">
        <f>IF(ISBLANK(_xlfn.XLOOKUP(MAD_PS3[[#This Row],[AC2 : Licence Cost]],UData_StdData!AM$2:AM$200,UData_StdData!AN$2:AN$200)),MAD_PS3[[#This Row],[AC2 : Licence Cost]],_xlfn.XLOOKUP(MAD_PS3[[#This Row],[AC2 : Licence Cost]],UData_StdData!AM$2:AM$200,UData_StdData!AN$2:AN$200))</f>
        <v>Manual Entry Req</v>
      </c>
      <c r="AE1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20" s="74" t="str">
        <f>MAD_PS3[[#This Row],[Which Part? (Part 1 or Part 2)]]</f>
        <v>Part 1</v>
      </c>
      <c r="AK120" s="74">
        <f>MAD_PS3[[#This Row],[Data Received]]</f>
        <v>0</v>
      </c>
      <c r="AL120" s="74">
        <f>MAD_PS3[[#This Row],[Data Updated?]]</f>
        <v>0</v>
      </c>
      <c r="AM120" s="74" t="e">
        <f>MAD_PS3[[#This Row],[Potential duplicates]]</f>
        <v>#N/A</v>
      </c>
      <c r="AN120" s="74" t="e">
        <f>MAD_PS3[[#This Row],[Remarks]]</f>
        <v>#N/A</v>
      </c>
      <c r="AO120" s="74" t="str">
        <f>MAD_PS3[[#This Row],[Staus of Data Input]]</f>
        <v>Data Available</v>
      </c>
      <c r="AP120" s="74" t="str">
        <f>MAD_PS3[[#This Row],[Portfolio]]</f>
        <v>Finance Automation</v>
      </c>
      <c r="AQ120" s="74" t="e">
        <f>MAD_PS3[[#This Row],[Only CTM]]</f>
        <v>#N/A</v>
      </c>
      <c r="AR120" s="74" t="str">
        <f>MAD_PS3[[#This Row],[Is it present in Odyssey File? (Y/N)]]</f>
        <v>N</v>
      </c>
      <c r="AS120" s="74" t="str">
        <f>MAD_PS3[[#This Row],[User Group (Refined)]]</f>
        <v>Finance</v>
      </c>
      <c r="AT120" s="74" t="str">
        <f>IF(MAD_PS1[[#This Row],[Strategic Initiative]]&lt;&gt;"",MAD_PS1[[#This Row],[Strategic Initiative]], "")</f>
        <v>Xvantage</v>
      </c>
      <c r="AU120" s="74" t="str">
        <f>IF(AND(MAD_S[[#This Row],[AM4 : Lifecycle Stage of the application for Risk]]=" End of Life",MAD_S[[#This Row],[Bucket 1
(Strategic Initiative)]]=""),"EOL","")</f>
        <v/>
      </c>
      <c r="AV120" s="74" t="str">
        <f>IF(AND(MAD_S[[#This Row],[Bucket 1
(Strategic Initiative)]]="",MAD_S[[#This Row],[Bucket 2
(End of Life)]]="",MAD_S[[#This Row],[Globally Redundant]]="Y"),"Y","")</f>
        <v/>
      </c>
      <c r="AW120" s="74" t="str">
        <f>IF(AND(MAD_S[[#This Row],[Bucket 1
(Strategic Initiative)]]="",MAD_S[[#This Row],[Bucket 2
(End of Life)]]="",MAD_S[[#This Row],[Bucket 3
(Global Redundancy)]]="",Table16[[#This Row],[Criticality Score (HLM base 3)]]="Low"),"Low","")</f>
        <v/>
      </c>
      <c r="AX120" s="74" t="str">
        <f>IF(AND(MAD_S[[#This Row],[Bucket 1
(Strategic Initiative)]]="",MAD_S[[#This Row],[Bucket 2
(End of Life)]]="",MAD_S[[#This Row],[Bucket 3
(Global Redundancy)]]="",MAD_S[[#This Row],[Bucket 4
(Non- Critical)]]="",Table16[[#This Row],[Maintanability Score (HLM base 3)]]="High"),"High","")</f>
        <v/>
      </c>
      <c r="AY120" s="74" t="s">
        <v>8075</v>
      </c>
    </row>
    <row r="121" spans="1:51" ht="61.5" customHeight="1" x14ac:dyDescent="0.25">
      <c r="A121" s="74" t="str">
        <f>MAD_PS3[[#This Row],[Source ID]]</f>
        <v>CMDB.19</v>
      </c>
      <c r="B121" s="74" t="str">
        <f>MAD_PS3[[#This Row],[M1 : Name of All Applications]]</f>
        <v>HGS Application</v>
      </c>
      <c r="C121" s="74" t="str">
        <f>IF(ISBLANK(_xlfn.XLOOKUP(MAD_PS3[[#This Row],[Region]],UData_StdData!AY$2:AY$200,UData_StdData!AZ$2:AZ$200)),MAD_PS3[[#This Row],[Region]],_xlfn.XLOOKUP(MAD_PS3[[#This Row],[Region]],UData_StdData!AY$2:AY$200,UData_StdData!AZ$2:AZ$200))</f>
        <v>APAC</v>
      </c>
      <c r="D121" s="74" t="str">
        <f>MAD_PS3[[#This Row],[Identify Current Region Owner]]</f>
        <v>Hridayananda Das</v>
      </c>
      <c r="E121" s="74" t="str">
        <f>IF(ISBLANK(_xlfn.XLOOKUP(MAD_PS3[[#This Row],[M2: Confirm Application Status]],UData_StdData!A$2:A$200,UData_StdData!B$2:B$200)),MAD_PS3[[#This Row],[M2: Confirm Application Status]],_xlfn.XLOOKUP(MAD_PS3[[#This Row],[M2: Confirm Application Status]],UData_StdData!A$2:A$200,UData_StdData!B$2:B$200))</f>
        <v>Active</v>
      </c>
      <c r="F121" s="74" t="str">
        <f>IF(ISBLANK(_xlfn.XLOOKUP(MAD_PS3[[#This Row],[M3 : Application User Group]],UData_StdData!C$2:C$200,UData_StdData!D$2:D$200)),MAD_PS3[[#This Row],[M3 : Application User Group]],_xlfn.XLOOKUP(MAD_PS3[[#This Row],[M3 : Application User Group]],UData_StdData!C$2:C$200,UData_StdData!D$2:D$200))</f>
        <v>HR</v>
      </c>
      <c r="G121" s="74" t="str">
        <f>IF(ISBLANK(_xlfn.XLOOKUP(MAD_PS3[[#This Row],[M5 : Application Built]],UData_StdData!E$2:E$200,UData_StdData!F$2:F$200)),MAD_PS3[[#This Row],[M5 : Application Built]],_xlfn.XLOOKUP(MAD_PS3[[#This Row],[M5 : Application Built]],UData_StdData!E$2:E$200,UData_StdData!F$2:F$200))</f>
        <v>COTS</v>
      </c>
      <c r="H121" s="74" t="str">
        <f>MAD_PS3[[#This Row],[M6 : Application Stack / Technology]]</f>
        <v>.Net</v>
      </c>
      <c r="I121" s="74" t="str">
        <f>IF(ISBLANK(_xlfn.XLOOKUP(MAD_PS3[[#This Row],[M7 : Primary Access Channels]],UData_StdData!G$2:G$200,UData_StdData!H$2:H$200)),MAD_PS3[[#This Row],[M7 : Primary Access Channels]],_xlfn.XLOOKUP(MAD_PS3[[#This Row],[M7 : Primary Access Channels]],UData_StdData!G$2:G$200,UData_StdData!H$2:H$200))</f>
        <v>Website</v>
      </c>
      <c r="J121" s="74" t="str">
        <f>IF(ISBLANK(_xlfn.XLOOKUP(MAD_PS3[[#This Row],[M8 : Application Deployement]],UData_StdData!I$2:I$200,UData_StdData!J$2:J$200)),MAD_PS3[[#This Row],[M8 : Application Deployement]],_xlfn.XLOOKUP(MAD_PS3[[#This Row],[M8 : Application Deployement]],UData_StdData!I$2:I$200,UData_StdData!J$2:J$200))</f>
        <v>On-Prem</v>
      </c>
      <c r="K12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21" s="74" t="str">
        <f>MAD_PS3[[#This Row],[M10 : Application Description]]</f>
        <v xml:space="preserve">
Employee compensation accounting &amp; attendance feeds</v>
      </c>
      <c r="M121" s="74" t="str">
        <f>IF(ISBLANK(_xlfn.XLOOKUP(MAD_PS3[[#This Row],[L1 Capability Map]],UData_StdData!M$2:M$200,UData_StdData!N$2:N$200)),MAD_PS3[[#This Row],[L1 Capability Map]],_xlfn.XLOOKUP(MAD_PS3[[#This Row],[L1 Capability Map]],UData_StdData!M$2:M$200,UData_StdData!N$2:N$200))</f>
        <v>HumanResources</v>
      </c>
      <c r="N121" s="74" t="str">
        <f>MAD_PS3[[#This Row],[L2 Capability]]</f>
        <v>Associateadministration</v>
      </c>
      <c r="O121" s="74" t="str">
        <f>MAD_PS3[[#This Row],[L3 Capability]]</f>
        <v>Payroll</v>
      </c>
      <c r="P121" s="74" t="str">
        <f>MAD_PS3[[#This Row],[L4 Capability]]</f>
        <v>Manual Entry Req</v>
      </c>
      <c r="Q121" s="74" t="str">
        <f>MAD_PS3[[#This Row],[Remarks()]]</f>
        <v>Manual Entry Req</v>
      </c>
      <c r="R1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1" s="74" t="str">
        <f>IF(ISBLANK(_xlfn.XLOOKUP(MAD_PS3[[#This Row],[AM3 : Documents Available]],UData_StdData!AG$2:AG$200,UData_StdData!AH$2:AH$200)),MAD_PS3[[#This Row],[AM3 : Documents Available]],_xlfn.XLOOKUP(MAD_PS3[[#This Row],[AM3 : Documents Available]],UData_StdData!AG$2:AG$200,UData_StdData!AH$2:AH$200))</f>
        <v>Unknown</v>
      </c>
      <c r="AB1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1" s="74" t="str">
        <f>IF(ISBLANK(_xlfn.XLOOKUP(MAD_PS3[[#This Row],[AC1 : Implementation Cost]],UData_StdData!AK$2:AK$200,UData_StdData!AL$2:AL$200)),MAD_PS3[[#This Row],[AC1 : Implementation Cost]],_xlfn.XLOOKUP(MAD_PS3[[#This Row],[AC1 : Implementation Cost]],UData_StdData!AK$2:AK$200,UData_StdData!AL$2:AL$200))</f>
        <v>Manual Entry Req</v>
      </c>
      <c r="AD121" s="74" t="str">
        <f>IF(ISBLANK(_xlfn.XLOOKUP(MAD_PS3[[#This Row],[AC2 : Licence Cost]],UData_StdData!AM$2:AM$200,UData_StdData!AN$2:AN$200)),MAD_PS3[[#This Row],[AC2 : Licence Cost]],_xlfn.XLOOKUP(MAD_PS3[[#This Row],[AC2 : Licence Cost]],UData_StdData!AM$2:AM$200,UData_StdData!AN$2:AN$200))</f>
        <v>Manual Entry Req</v>
      </c>
      <c r="AE1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1" s="74" t="str">
        <f>MAD_PS3[[#This Row],[Which Part? (Part 1 or Part 2)]]</f>
        <v>Part 1</v>
      </c>
      <c r="AK121" s="74">
        <f>MAD_PS3[[#This Row],[Data Received]]</f>
        <v>0</v>
      </c>
      <c r="AL121" s="74">
        <f>MAD_PS3[[#This Row],[Data Updated?]]</f>
        <v>0</v>
      </c>
      <c r="AM121" s="74" t="e">
        <f>MAD_PS3[[#This Row],[Potential duplicates]]</f>
        <v>#N/A</v>
      </c>
      <c r="AN121" s="74" t="e">
        <f>MAD_PS3[[#This Row],[Remarks]]</f>
        <v>#N/A</v>
      </c>
      <c r="AO121" s="74" t="str">
        <f>MAD_PS3[[#This Row],[Staus of Data Input]]</f>
        <v>Data Available</v>
      </c>
      <c r="AP121" s="74" t="str">
        <f>MAD_PS3[[#This Row],[Portfolio]]</f>
        <v>Finance Automation</v>
      </c>
      <c r="AQ121" s="74" t="e">
        <f>MAD_PS3[[#This Row],[Only CTM]]</f>
        <v>#N/A</v>
      </c>
      <c r="AR121" s="74" t="str">
        <f>MAD_PS3[[#This Row],[Is it present in Odyssey File? (Y/N)]]</f>
        <v>N</v>
      </c>
      <c r="AS121" s="74" t="str">
        <f>MAD_PS3[[#This Row],[User Group (Refined)]]</f>
        <v>HR</v>
      </c>
      <c r="AT121" s="74" t="str">
        <f>IF(MAD_PS1[[#This Row],[Strategic Initiative]]&lt;&gt;"",MAD_PS1[[#This Row],[Strategic Initiative]], "")</f>
        <v/>
      </c>
      <c r="AU121" s="74" t="str">
        <f>IF(AND(MAD_S[[#This Row],[AM4 : Lifecycle Stage of the application for Risk]]=" End of Life",MAD_S[[#This Row],[Bucket 1
(Strategic Initiative)]]=""),"EOL","")</f>
        <v/>
      </c>
      <c r="AV121" s="74" t="str">
        <f>IF(AND(MAD_S[[#This Row],[Bucket 1
(Strategic Initiative)]]="",MAD_S[[#This Row],[Bucket 2
(End of Life)]]="",MAD_S[[#This Row],[Globally Redundant]]="Y"),"Y","")</f>
        <v/>
      </c>
      <c r="AW121" s="74" t="str">
        <f>IF(AND(MAD_S[[#This Row],[Bucket 1
(Strategic Initiative)]]="",MAD_S[[#This Row],[Bucket 2
(End of Life)]]="",MAD_S[[#This Row],[Bucket 3
(Global Redundancy)]]="",Table16[[#This Row],[Criticality Score (HLM base 3)]]="Low"),"Low","")</f>
        <v/>
      </c>
      <c r="AX121" s="74" t="str">
        <f>IF(AND(MAD_S[[#This Row],[Bucket 1
(Strategic Initiative)]]="",MAD_S[[#This Row],[Bucket 2
(End of Life)]]="",MAD_S[[#This Row],[Bucket 3
(Global Redundancy)]]="",MAD_S[[#This Row],[Bucket 4
(Non- Critical)]]="",Table16[[#This Row],[Maintanability Score (HLM base 3)]]="High"),"High","")</f>
        <v/>
      </c>
      <c r="AY121" s="74" t="s">
        <v>8075</v>
      </c>
    </row>
    <row r="122" spans="1:51" ht="61.5" customHeight="1" x14ac:dyDescent="0.25">
      <c r="A122" s="74" t="str">
        <f>MAD_PS3[[#This Row],[Source ID]]</f>
        <v>CMDB.192</v>
      </c>
      <c r="B122" s="74" t="str">
        <f>MAD_PS3[[#This Row],[M1 : Name of All Applications]]</f>
        <v>Account Statement</v>
      </c>
      <c r="C122" s="74" t="str">
        <f>IF(ISBLANK(_xlfn.XLOOKUP(MAD_PS3[[#This Row],[Region]],UData_StdData!AY$2:AY$200,UData_StdData!AZ$2:AZ$200)),MAD_PS3[[#This Row],[Region]],_xlfn.XLOOKUP(MAD_PS3[[#This Row],[Region]],UData_StdData!AY$2:AY$200,UData_StdData!AZ$2:AZ$200))</f>
        <v>APAC</v>
      </c>
      <c r="D122" s="74" t="str">
        <f>MAD_PS3[[#This Row],[Identify Current Region Owner]]</f>
        <v>Hridayananda Das</v>
      </c>
      <c r="E122" s="74" t="str">
        <f>IF(ISBLANK(_xlfn.XLOOKUP(MAD_PS3[[#This Row],[M2: Confirm Application Status]],UData_StdData!A$2:A$200,UData_StdData!B$2:B$200)),MAD_PS3[[#This Row],[M2: Confirm Application Status]],_xlfn.XLOOKUP(MAD_PS3[[#This Row],[M2: Confirm Application Status]],UData_StdData!A$2:A$200,UData_StdData!B$2:B$200))</f>
        <v>Active</v>
      </c>
      <c r="F122" s="74" t="str">
        <f>IF(ISBLANK(_xlfn.XLOOKUP(MAD_PS3[[#This Row],[M3 : Application User Group]],UData_StdData!C$2:C$200,UData_StdData!D$2:D$200)),MAD_PS3[[#This Row],[M3 : Application User Group]],_xlfn.XLOOKUP(MAD_PS3[[#This Row],[M3 : Application User Group]],UData_StdData!C$2:C$200,UData_StdData!D$2:D$200))</f>
        <v>Credit</v>
      </c>
      <c r="G122" s="74" t="str">
        <f>IF(ISBLANK(_xlfn.XLOOKUP(MAD_PS3[[#This Row],[M5 : Application Built]],UData_StdData!E$2:E$200,UData_StdData!F$2:F$200)),MAD_PS3[[#This Row],[M5 : Application Built]],_xlfn.XLOOKUP(MAD_PS3[[#This Row],[M5 : Application Built]],UData_StdData!E$2:E$200,UData_StdData!F$2:F$200))</f>
        <v>Homegrown</v>
      </c>
      <c r="H122" s="74" t="str">
        <f>MAD_PS3[[#This Row],[M6 : Application Stack / Technology]]</f>
        <v>.Net</v>
      </c>
      <c r="I122" s="74" t="str">
        <f>IF(ISBLANK(_xlfn.XLOOKUP(MAD_PS3[[#This Row],[M7 : Primary Access Channels]],UData_StdData!G$2:G$200,UData_StdData!H$2:H$200)),MAD_PS3[[#This Row],[M7 : Primary Access Channels]],_xlfn.XLOOKUP(MAD_PS3[[#This Row],[M7 : Primary Access Channels]],UData_StdData!G$2:G$200,UData_StdData!H$2:H$200))</f>
        <v>Website</v>
      </c>
      <c r="J122" s="74" t="str">
        <f>IF(ISBLANK(_xlfn.XLOOKUP(MAD_PS3[[#This Row],[M8 : Application Deployement]],UData_StdData!I$2:I$200,UData_StdData!J$2:J$200)),MAD_PS3[[#This Row],[M8 : Application Deployement]],_xlfn.XLOOKUP(MAD_PS3[[#This Row],[M8 : Application Deployement]],UData_StdData!I$2:I$200,UData_StdData!J$2:J$200))</f>
        <v>On-Prem</v>
      </c>
      <c r="K12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22" s="74" t="str">
        <f>MAD_PS3[[#This Row],[M10 : Application Description]]</f>
        <v xml:space="preserve">
Sends bi-monthly account statements to customers</v>
      </c>
      <c r="M122" s="74" t="str">
        <f>IF(ISBLANK(_xlfn.XLOOKUP(MAD_PS3[[#This Row],[L1 Capability Map]],UData_StdData!M$2:M$200,UData_StdData!N$2:N$200)),MAD_PS3[[#This Row],[L1 Capability Map]],_xlfn.XLOOKUP(MAD_PS3[[#This Row],[L1 Capability Map]],UData_StdData!M$2:M$200,UData_StdData!N$2:N$200))</f>
        <v>Credit</v>
      </c>
      <c r="N122" s="74" t="str">
        <f>MAD_PS3[[#This Row],[L2 Capability]]</f>
        <v>CustomerAccount</v>
      </c>
      <c r="O122" s="74" t="str">
        <f>MAD_PS3[[#This Row],[L3 Capability]]</f>
        <v>Manual Entry Req</v>
      </c>
      <c r="P122" s="74" t="str">
        <f>MAD_PS3[[#This Row],[L4 Capability]]</f>
        <v>Manual Entry Req</v>
      </c>
      <c r="Q122" s="74" t="str">
        <f>MAD_PS3[[#This Row],[Remarks()]]</f>
        <v>Manual Entry Req</v>
      </c>
      <c r="R1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2" s="74" t="str">
        <f>IF(ISBLANK(_xlfn.XLOOKUP(MAD_PS3[[#This Row],[AM3 : Documents Available]],UData_StdData!AG$2:AG$200,UData_StdData!AH$2:AH$200)),MAD_PS3[[#This Row],[AM3 : Documents Available]],_xlfn.XLOOKUP(MAD_PS3[[#This Row],[AM3 : Documents Available]],UData_StdData!AG$2:AG$200,UData_StdData!AH$2:AH$200))</f>
        <v>Unknown</v>
      </c>
      <c r="AB1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2" s="74" t="str">
        <f>IF(ISBLANK(_xlfn.XLOOKUP(MAD_PS3[[#This Row],[AC1 : Implementation Cost]],UData_StdData!AK$2:AK$200,UData_StdData!AL$2:AL$200)),MAD_PS3[[#This Row],[AC1 : Implementation Cost]],_xlfn.XLOOKUP(MAD_PS3[[#This Row],[AC1 : Implementation Cost]],UData_StdData!AK$2:AK$200,UData_StdData!AL$2:AL$200))</f>
        <v>Manual Entry Req</v>
      </c>
      <c r="AD122" s="74" t="str">
        <f>IF(ISBLANK(_xlfn.XLOOKUP(MAD_PS3[[#This Row],[AC2 : Licence Cost]],UData_StdData!AM$2:AM$200,UData_StdData!AN$2:AN$200)),MAD_PS3[[#This Row],[AC2 : Licence Cost]],_xlfn.XLOOKUP(MAD_PS3[[#This Row],[AC2 : Licence Cost]],UData_StdData!AM$2:AM$200,UData_StdData!AN$2:AN$200))</f>
        <v>Manual Entry Req</v>
      </c>
      <c r="AE12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22"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22" s="74" t="str">
        <f>MAD_PS3[[#This Row],[Which Part? (Part 1 or Part 2)]]</f>
        <v>Part 1</v>
      </c>
      <c r="AK122" s="74">
        <f>MAD_PS3[[#This Row],[Data Received]]</f>
        <v>0</v>
      </c>
      <c r="AL122" s="74">
        <f>MAD_PS3[[#This Row],[Data Updated?]]</f>
        <v>0</v>
      </c>
      <c r="AM122" s="74" t="e">
        <f>MAD_PS3[[#This Row],[Potential duplicates]]</f>
        <v>#N/A</v>
      </c>
      <c r="AN122" s="74" t="e">
        <f>MAD_PS3[[#This Row],[Remarks]]</f>
        <v>#N/A</v>
      </c>
      <c r="AO122" s="74" t="str">
        <f>MAD_PS3[[#This Row],[Staus of Data Input]]</f>
        <v>Data Available</v>
      </c>
      <c r="AP122" s="74" t="str">
        <f>MAD_PS3[[#This Row],[Portfolio]]</f>
        <v>Accounting</v>
      </c>
      <c r="AQ122" s="74" t="e">
        <f>MAD_PS3[[#This Row],[Only CTM]]</f>
        <v>#N/A</v>
      </c>
      <c r="AR122" s="74" t="str">
        <f>MAD_PS3[[#This Row],[Is it present in Odyssey File? (Y/N)]]</f>
        <v>Y</v>
      </c>
      <c r="AS122" s="74" t="str">
        <f>MAD_PS3[[#This Row],[User Group (Refined)]]</f>
        <v>Credit</v>
      </c>
      <c r="AT122" s="74" t="str">
        <f>IF(MAD_PS1[[#This Row],[Strategic Initiative]]&lt;&gt;"",MAD_PS1[[#This Row],[Strategic Initiative]], "")</f>
        <v/>
      </c>
      <c r="AU122" s="74" t="str">
        <f>IF(AND(MAD_S[[#This Row],[AM4 : Lifecycle Stage of the application for Risk]]=" End of Life",MAD_S[[#This Row],[Bucket 1
(Strategic Initiative)]]=""),"EOL","")</f>
        <v/>
      </c>
      <c r="AV122" s="74" t="str">
        <f>IF(AND(MAD_S[[#This Row],[Bucket 1
(Strategic Initiative)]]="",MAD_S[[#This Row],[Bucket 2
(End of Life)]]="",MAD_S[[#This Row],[Globally Redundant]]="Y"),"Y","")</f>
        <v/>
      </c>
      <c r="AW122" s="74" t="str">
        <f>IF(AND(MAD_S[[#This Row],[Bucket 1
(Strategic Initiative)]]="",MAD_S[[#This Row],[Bucket 2
(End of Life)]]="",MAD_S[[#This Row],[Bucket 3
(Global Redundancy)]]="",Table16[[#This Row],[Criticality Score (HLM base 3)]]="Low"),"Low","")</f>
        <v/>
      </c>
      <c r="AX122" s="74" t="str">
        <f>IF(AND(MAD_S[[#This Row],[Bucket 1
(Strategic Initiative)]]="",MAD_S[[#This Row],[Bucket 2
(End of Life)]]="",MAD_S[[#This Row],[Bucket 3
(Global Redundancy)]]="",MAD_S[[#This Row],[Bucket 4
(Non- Critical)]]="",Table16[[#This Row],[Maintanability Score (HLM base 3)]]="High"),"High","")</f>
        <v/>
      </c>
      <c r="AY122" s="74" t="s">
        <v>8075</v>
      </c>
    </row>
    <row r="123" spans="1:51" ht="61.5" hidden="1" customHeight="1" x14ac:dyDescent="0.25">
      <c r="A123" s="74" t="str">
        <f>MAD_PS3[[#This Row],[Source ID]]</f>
        <v>CMDB.230</v>
      </c>
      <c r="B123" s="74" t="str">
        <f>MAD_PS3[[#This Row],[M1 : Name of All Applications]]</f>
        <v>QlikSense</v>
      </c>
      <c r="C123" s="74" t="str">
        <f>IF(ISBLANK(_xlfn.XLOOKUP(MAD_PS3[[#This Row],[Region]],UData_StdData!AY$2:AY$200,UData_StdData!AZ$2:AZ$200)),MAD_PS3[[#This Row],[Region]],_xlfn.XLOOKUP(MAD_PS3[[#This Row],[Region]],UData_StdData!AY$2:AY$200,UData_StdData!AZ$2:AZ$200))</f>
        <v>APAC</v>
      </c>
      <c r="D123" s="74" t="str">
        <f>MAD_PS3[[#This Row],[Identify Current Region Owner]]</f>
        <v>Hridayananda Das</v>
      </c>
      <c r="E123" s="74" t="str">
        <f>IF(ISBLANK(_xlfn.XLOOKUP(MAD_PS3[[#This Row],[M2: Confirm Application Status]],UData_StdData!A$2:A$200,UData_StdData!B$2:B$200)),MAD_PS3[[#This Row],[M2: Confirm Application Status]],_xlfn.XLOOKUP(MAD_PS3[[#This Row],[M2: Confirm Application Status]],UData_StdData!A$2:A$200,UData_StdData!B$2:B$200))</f>
        <v>Unknown</v>
      </c>
      <c r="F123" s="74" t="str">
        <f>IF(ISBLANK(_xlfn.XLOOKUP(MAD_PS3[[#This Row],[M3 : Application User Group]],UData_StdData!C$2:C$200,UData_StdData!D$2:D$200)),MAD_PS3[[#This Row],[M3 : Application User Group]],_xlfn.XLOOKUP(MAD_PS3[[#This Row],[M3 : Application User Group]],UData_StdData!C$2:C$200,UData_StdData!D$2:D$200))</f>
        <v>Unknown</v>
      </c>
      <c r="G123" s="74" t="str">
        <f>IF(ISBLANK(_xlfn.XLOOKUP(MAD_PS3[[#This Row],[M5 : Application Built]],UData_StdData!E$2:E$200,UData_StdData!F$2:F$200)),MAD_PS3[[#This Row],[M5 : Application Built]],_xlfn.XLOOKUP(MAD_PS3[[#This Row],[M5 : Application Built]],UData_StdData!E$2:E$200,UData_StdData!F$2:F$200))</f>
        <v>Other</v>
      </c>
      <c r="H123" s="74" t="str">
        <f>MAD_PS3[[#This Row],[M6 : Application Stack / Technology]]</f>
        <v>Unknown</v>
      </c>
      <c r="I123" s="74" t="str">
        <f>IF(ISBLANK(_xlfn.XLOOKUP(MAD_PS3[[#This Row],[M7 : Primary Access Channels]],UData_StdData!G$2:G$200,UData_StdData!H$2:H$200)),MAD_PS3[[#This Row],[M7 : Primary Access Channels]],_xlfn.XLOOKUP(MAD_PS3[[#This Row],[M7 : Primary Access Channels]],UData_StdData!G$2:G$200,UData_StdData!H$2:H$200))</f>
        <v>Other</v>
      </c>
      <c r="J123" s="74" t="str">
        <f>IF(ISBLANK(_xlfn.XLOOKUP(MAD_PS3[[#This Row],[M8 : Application Deployement]],UData_StdData!I$2:I$200,UData_StdData!J$2:J$200)),MAD_PS3[[#This Row],[M8 : Application Deployement]],_xlfn.XLOOKUP(MAD_PS3[[#This Row],[M8 : Application Deployement]],UData_StdData!I$2:I$200,UData_StdData!J$2:J$200))</f>
        <v>Other</v>
      </c>
      <c r="K1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23" s="74" t="str">
        <f>MAD_PS3[[#This Row],[M10 : Application Description]]</f>
        <v xml:space="preserve">
QlikSense</v>
      </c>
      <c r="M123" s="74" t="str">
        <f>IF(ISBLANK(_xlfn.XLOOKUP(MAD_PS3[[#This Row],[L1 Capability Map]],UData_StdData!M$2:M$200,UData_StdData!N$2:N$200)),MAD_PS3[[#This Row],[L1 Capability Map]],_xlfn.XLOOKUP(MAD_PS3[[#This Row],[L1 Capability Map]],UData_StdData!M$2:M$200,UData_StdData!N$2:N$200))</f>
        <v>Not Available</v>
      </c>
      <c r="N123" s="74" t="str">
        <f>MAD_PS3[[#This Row],[L2 Capability]]</f>
        <v>Manual Entry Req</v>
      </c>
      <c r="O123" s="74" t="str">
        <f>MAD_PS3[[#This Row],[L3 Capability]]</f>
        <v>Manual Entry Req</v>
      </c>
      <c r="P123" s="74" t="str">
        <f>MAD_PS3[[#This Row],[L4 Capability]]</f>
        <v>Manual Entry Req</v>
      </c>
      <c r="Q123" s="74" t="str">
        <f>MAD_PS3[[#This Row],[Remarks()]]</f>
        <v>Manual Entry Req</v>
      </c>
      <c r="R1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2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3" s="74" t="str">
        <f>IF(ISBLANK(_xlfn.XLOOKUP(MAD_PS3[[#This Row],[AM3 : Documents Available]],UData_StdData!AG$2:AG$200,UData_StdData!AH$2:AH$200)),MAD_PS3[[#This Row],[AM3 : Documents Available]],_xlfn.XLOOKUP(MAD_PS3[[#This Row],[AM3 : Documents Available]],UData_StdData!AG$2:AG$200,UData_StdData!AH$2:AH$200))</f>
        <v>Unknown</v>
      </c>
      <c r="AB1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23" s="74" t="str">
        <f>IF(ISBLANK(_xlfn.XLOOKUP(MAD_PS3[[#This Row],[AC1 : Implementation Cost]],UData_StdData!AK$2:AK$200,UData_StdData!AL$2:AL$200)),MAD_PS3[[#This Row],[AC1 : Implementation Cost]],_xlfn.XLOOKUP(MAD_PS3[[#This Row],[AC1 : Implementation Cost]],UData_StdData!AK$2:AK$200,UData_StdData!AL$2:AL$200))</f>
        <v>Manual Entry Req</v>
      </c>
      <c r="AD123" s="74" t="str">
        <f>IF(ISBLANK(_xlfn.XLOOKUP(MAD_PS3[[#This Row],[AC2 : Licence Cost]],UData_StdData!AM$2:AM$200,UData_StdData!AN$2:AN$200)),MAD_PS3[[#This Row],[AC2 : Licence Cost]],_xlfn.XLOOKUP(MAD_PS3[[#This Row],[AC2 : Licence Cost]],UData_StdData!AM$2:AM$200,UData_StdData!AN$2:AN$200))</f>
        <v>Manual Entry Req</v>
      </c>
      <c r="AE1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3" s="74" t="str">
        <f>MAD_PS3[[#This Row],[Which Part? (Part 1 or Part 2)]]</f>
        <v>Part 1</v>
      </c>
      <c r="AK123" s="74">
        <f>MAD_PS3[[#This Row],[Data Received]]</f>
        <v>0</v>
      </c>
      <c r="AL123" s="74">
        <f>MAD_PS3[[#This Row],[Data Updated?]]</f>
        <v>0</v>
      </c>
      <c r="AM123" s="74" t="e">
        <f>MAD_PS3[[#This Row],[Potential duplicates]]</f>
        <v>#N/A</v>
      </c>
      <c r="AN123" s="74" t="e">
        <f>MAD_PS3[[#This Row],[Remarks]]</f>
        <v>#N/A</v>
      </c>
      <c r="AO123" s="74" t="str">
        <f>MAD_PS3[[#This Row],[Staus of Data Input]]</f>
        <v>Data Available</v>
      </c>
      <c r="AP123" s="74" t="str">
        <f>MAD_PS3[[#This Row],[Portfolio]]</f>
        <v>Reporting</v>
      </c>
      <c r="AQ123" s="74" t="e">
        <f>MAD_PS3[[#This Row],[Only CTM]]</f>
        <v>#N/A</v>
      </c>
      <c r="AR123" s="74" t="str">
        <f>MAD_PS3[[#This Row],[Is it present in Odyssey File? (Y/N)]]</f>
        <v>N</v>
      </c>
      <c r="AS123" s="74" t="str">
        <f>MAD_PS3[[#This Row],[User Group (Refined)]]</f>
        <v>Unknown</v>
      </c>
      <c r="AT123" s="74" t="str">
        <f>IF(MAD_PS1[[#This Row],[Strategic Initiative]]&lt;&gt;"",MAD_PS1[[#This Row],[Strategic Initiative]], "")</f>
        <v/>
      </c>
      <c r="AU123" s="74" t="str">
        <f>IF(AND(MAD_S[[#This Row],[AM4 : Lifecycle Stage of the application for Risk]]=" End of Life",MAD_S[[#This Row],[Bucket 1
(Strategic Initiative)]]=""),"EOL","")</f>
        <v/>
      </c>
      <c r="AV123" s="74" t="str">
        <f>IF(AND(MAD_S[[#This Row],[Bucket 1
(Strategic Initiative)]]="",MAD_S[[#This Row],[Bucket 2
(End of Life)]]="",MAD_S[[#This Row],[Globally Redundant]]="Y"),"Y","")</f>
        <v/>
      </c>
      <c r="AW123" s="74" t="str">
        <f>IF(AND(MAD_S[[#This Row],[Bucket 1
(Strategic Initiative)]]="",MAD_S[[#This Row],[Bucket 2
(End of Life)]]="",MAD_S[[#This Row],[Bucket 3
(Global Redundancy)]]="",Table16[[#This Row],[Criticality Score (HLM base 3)]]="Low"),"Low","")</f>
        <v/>
      </c>
      <c r="AX123" s="74" t="str">
        <f>IF(AND(MAD_S[[#This Row],[Bucket 1
(Strategic Initiative)]]="",MAD_S[[#This Row],[Bucket 2
(End of Life)]]="",MAD_S[[#This Row],[Bucket 3
(Global Redundancy)]]="",MAD_S[[#This Row],[Bucket 4
(Non- Critical)]]="",Table16[[#This Row],[Maintanability Score (HLM base 3)]]="High"),"High","")</f>
        <v/>
      </c>
      <c r="AY123" s="74" t="s">
        <v>8310</v>
      </c>
    </row>
    <row r="124" spans="1:51" ht="61.5" hidden="1" customHeight="1" x14ac:dyDescent="0.25">
      <c r="A124" s="74" t="str">
        <f>MAD_PS3[[#This Row],[Source ID]]</f>
        <v>CMDB.24</v>
      </c>
      <c r="B124" s="74" t="str">
        <f>MAD_PS3[[#This Row],[M1 : Name of All Applications]]</f>
        <v>Bartender</v>
      </c>
      <c r="C124" s="74" t="str">
        <f>IF(ISBLANK(_xlfn.XLOOKUP(MAD_PS3[[#This Row],[Region]],UData_StdData!AY$2:AY$200,UData_StdData!AZ$2:AZ$200)),MAD_PS3[[#This Row],[Region]],_xlfn.XLOOKUP(MAD_PS3[[#This Row],[Region]],UData_StdData!AY$2:AY$200,UData_StdData!AZ$2:AZ$200))</f>
        <v>APAC</v>
      </c>
      <c r="D124" s="74" t="str">
        <f>MAD_PS3[[#This Row],[Identify Current Region Owner]]</f>
        <v>Angela Aspropotamitis</v>
      </c>
      <c r="E124" s="74" t="str">
        <f>IF(ISBLANK(_xlfn.XLOOKUP(MAD_PS3[[#This Row],[M2: Confirm Application Status]],UData_StdData!A$2:A$200,UData_StdData!B$2:B$200)),MAD_PS3[[#This Row],[M2: Confirm Application Status]],_xlfn.XLOOKUP(MAD_PS3[[#This Row],[M2: Confirm Application Status]],UData_StdData!A$2:A$200,UData_StdData!B$2:B$200))</f>
        <v>Active</v>
      </c>
      <c r="F124" s="74" t="str">
        <f>IF(ISBLANK(_xlfn.XLOOKUP(MAD_PS3[[#This Row],[M3 : Application User Group]],UData_StdData!C$2:C$200,UData_StdData!D$2:D$200)),MAD_PS3[[#This Row],[M3 : Application User Group]],_xlfn.XLOOKUP(MAD_PS3[[#This Row],[M3 : Application User Group]],UData_StdData!C$2:C$200,UData_StdData!D$2:D$200))</f>
        <v>Operations</v>
      </c>
      <c r="G124" s="74" t="str">
        <f>IF(ISBLANK(_xlfn.XLOOKUP(MAD_PS3[[#This Row],[M5 : Application Built]],UData_StdData!E$2:E$200,UData_StdData!F$2:F$200)),MAD_PS3[[#This Row],[M5 : Application Built]],_xlfn.XLOOKUP(MAD_PS3[[#This Row],[M5 : Application Built]],UData_StdData!E$2:E$200,UData_StdData!F$2:F$200))</f>
        <v>COTS</v>
      </c>
      <c r="H124" s="74" t="str">
        <f>MAD_PS3[[#This Row],[M6 : Application Stack / Technology]]</f>
        <v xml:space="preserve">
</v>
      </c>
      <c r="I124" s="74" t="str">
        <f>IF(ISBLANK(_xlfn.XLOOKUP(MAD_PS3[[#This Row],[M7 : Primary Access Channels]],UData_StdData!G$2:G$200,UData_StdData!H$2:H$200)),MAD_PS3[[#This Row],[M7 : Primary Access Channels]],_xlfn.XLOOKUP(MAD_PS3[[#This Row],[M7 : Primary Access Channels]],UData_StdData!G$2:G$200,UData_StdData!H$2:H$200))</f>
        <v>Other</v>
      </c>
      <c r="J124" s="74" t="str">
        <f>IF(ISBLANK(_xlfn.XLOOKUP(MAD_PS3[[#This Row],[M8 : Application Deployement]],UData_StdData!I$2:I$200,UData_StdData!J$2:J$200)),MAD_PS3[[#This Row],[M8 : Application Deployement]],_xlfn.XLOOKUP(MAD_PS3[[#This Row],[M8 : Application Deployement]],UData_StdData!I$2:I$200,UData_StdData!J$2:J$200))</f>
        <v>On-Prem</v>
      </c>
      <c r="K12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24" s="74" t="str">
        <f>MAD_PS3[[#This Row],[M10 : Application Description]]</f>
        <v xml:space="preserve">
Create Barcode and Print labels</v>
      </c>
      <c r="M124" s="74" t="str">
        <f>IF(ISBLANK(_xlfn.XLOOKUP(MAD_PS3[[#This Row],[L1 Capability Map]],UData_StdData!M$2:M$200,UData_StdData!N$2:N$200)),MAD_PS3[[#This Row],[L1 Capability Map]],_xlfn.XLOOKUP(MAD_PS3[[#This Row],[L1 Capability Map]],UData_StdData!M$2:M$200,UData_StdData!N$2:N$200))</f>
        <v>Sales</v>
      </c>
      <c r="N124" s="74" t="str">
        <f>MAD_PS3[[#This Row],[L2 Capability]]</f>
        <v>Order Delivery</v>
      </c>
      <c r="O124" s="74" t="str">
        <f>MAD_PS3[[#This Row],[L3 Capability]]</f>
        <v>Manual Entry Req</v>
      </c>
      <c r="P124" s="74" t="str">
        <f>MAD_PS3[[#This Row],[L4 Capability]]</f>
        <v>Manual Entry Req</v>
      </c>
      <c r="Q124" s="74" t="str">
        <f>MAD_PS3[[#This Row],[Remarks()]]</f>
        <v>Manual Entry Req</v>
      </c>
      <c r="R1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2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4" s="74" t="str">
        <f>IF(ISBLANK(_xlfn.XLOOKUP(MAD_PS3[[#This Row],[AM3 : Documents Available]],UData_StdData!AG$2:AG$200,UData_StdData!AH$2:AH$200)),MAD_PS3[[#This Row],[AM3 : Documents Available]],_xlfn.XLOOKUP(MAD_PS3[[#This Row],[AM3 : Documents Available]],UData_StdData!AG$2:AG$200,UData_StdData!AH$2:AH$200))</f>
        <v>Unknown</v>
      </c>
      <c r="AB1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24" s="74" t="str">
        <f>IF(ISBLANK(_xlfn.XLOOKUP(MAD_PS3[[#This Row],[AC1 : Implementation Cost]],UData_StdData!AK$2:AK$200,UData_StdData!AL$2:AL$200)),MAD_PS3[[#This Row],[AC1 : Implementation Cost]],_xlfn.XLOOKUP(MAD_PS3[[#This Row],[AC1 : Implementation Cost]],UData_StdData!AK$2:AK$200,UData_StdData!AL$2:AL$200))</f>
        <v>Manual Entry Req</v>
      </c>
      <c r="AD124" s="74" t="str">
        <f>IF(ISBLANK(_xlfn.XLOOKUP(MAD_PS3[[#This Row],[AC2 : Licence Cost]],UData_StdData!AM$2:AM$200,UData_StdData!AN$2:AN$200)),MAD_PS3[[#This Row],[AC2 : Licence Cost]],_xlfn.XLOOKUP(MAD_PS3[[#This Row],[AC2 : Licence Cost]],UData_StdData!AM$2:AM$200,UData_StdData!AN$2:AN$200))</f>
        <v>Manual Entry Req</v>
      </c>
      <c r="AE12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24" s="74" t="str">
        <f>MAD_PS3[[#This Row],[Which Part? (Part 1 or Part 2)]]</f>
        <v>Part 1</v>
      </c>
      <c r="AK124" s="74">
        <f>MAD_PS3[[#This Row],[Data Received]]</f>
        <v>0</v>
      </c>
      <c r="AL124" s="74">
        <f>MAD_PS3[[#This Row],[Data Updated?]]</f>
        <v>0</v>
      </c>
      <c r="AM124" s="74" t="e">
        <f>MAD_PS3[[#This Row],[Potential duplicates]]</f>
        <v>#N/A</v>
      </c>
      <c r="AN124" s="74" t="e">
        <f>MAD_PS3[[#This Row],[Remarks]]</f>
        <v>#N/A</v>
      </c>
      <c r="AO124" s="74" t="str">
        <f>MAD_PS3[[#This Row],[Staus of Data Input]]</f>
        <v>Data Available</v>
      </c>
      <c r="AP124" s="74" t="str">
        <f>MAD_PS3[[#This Row],[Portfolio]]</f>
        <v>Productivity</v>
      </c>
      <c r="AQ124" s="74" t="e">
        <f>MAD_PS3[[#This Row],[Only CTM]]</f>
        <v>#N/A</v>
      </c>
      <c r="AR124" s="74" t="str">
        <f>MAD_PS3[[#This Row],[Is it present in Odyssey File? (Y/N)]]</f>
        <v>Y</v>
      </c>
      <c r="AS124" s="74" t="str">
        <f>MAD_PS3[[#This Row],[User Group (Refined)]]</f>
        <v>Operations</v>
      </c>
      <c r="AT124" s="74" t="str">
        <f>IF(MAD_PS1[[#This Row],[Strategic Initiative]]&lt;&gt;"",MAD_PS1[[#This Row],[Strategic Initiative]], "")</f>
        <v/>
      </c>
      <c r="AU124" s="74" t="str">
        <f>IF(AND(MAD_S[[#This Row],[AM4 : Lifecycle Stage of the application for Risk]]=" End of Life",MAD_S[[#This Row],[Bucket 1
(Strategic Initiative)]]=""),"EOL","")</f>
        <v/>
      </c>
      <c r="AV124" s="74" t="str">
        <f>IF(AND(MAD_S[[#This Row],[Bucket 1
(Strategic Initiative)]]="",MAD_S[[#This Row],[Bucket 2
(End of Life)]]="",MAD_S[[#This Row],[Globally Redundant]]="Y"),"Y","")</f>
        <v/>
      </c>
      <c r="AW124" s="74" t="str">
        <f>IF(AND(MAD_S[[#This Row],[Bucket 1
(Strategic Initiative)]]="",MAD_S[[#This Row],[Bucket 2
(End of Life)]]="",MAD_S[[#This Row],[Bucket 3
(Global Redundancy)]]="",Table16[[#This Row],[Criticality Score (HLM base 3)]]="Low"),"Low","")</f>
        <v/>
      </c>
      <c r="AX124" s="74" t="str">
        <f>IF(AND(MAD_S[[#This Row],[Bucket 1
(Strategic Initiative)]]="",MAD_S[[#This Row],[Bucket 2
(End of Life)]]="",MAD_S[[#This Row],[Bucket 3
(Global Redundancy)]]="",MAD_S[[#This Row],[Bucket 4
(Non- Critical)]]="",Table16[[#This Row],[Maintanability Score (HLM base 3)]]="High"),"High","")</f>
        <v/>
      </c>
      <c r="AY124" s="74">
        <v>0</v>
      </c>
    </row>
    <row r="125" spans="1:51" ht="61.5" customHeight="1" x14ac:dyDescent="0.25">
      <c r="A125" s="74" t="str">
        <f>MAD_PS3[[#This Row],[Source ID]]</f>
        <v>CMDB.25</v>
      </c>
      <c r="B125" s="74" t="str">
        <f>MAD_PS3[[#This Row],[M1 : Name of All Applications]]</f>
        <v>APDMS</v>
      </c>
      <c r="C125" s="74" t="str">
        <f>IF(ISBLANK(_xlfn.XLOOKUP(MAD_PS3[[#This Row],[Region]],UData_StdData!AY$2:AY$200,UData_StdData!AZ$2:AZ$200)),MAD_PS3[[#This Row],[Region]],_xlfn.XLOOKUP(MAD_PS3[[#This Row],[Region]],UData_StdData!AY$2:AY$200,UData_StdData!AZ$2:AZ$200))</f>
        <v>APAC</v>
      </c>
      <c r="D125" s="74" t="str">
        <f>MAD_PS3[[#This Row],[Identify Current Region Owner]]</f>
        <v>Hridayananda Das</v>
      </c>
      <c r="E125" s="74" t="str">
        <f>IF(ISBLANK(_xlfn.XLOOKUP(MAD_PS3[[#This Row],[M2: Confirm Application Status]],UData_StdData!A$2:A$200,UData_StdData!B$2:B$200)),MAD_PS3[[#This Row],[M2: Confirm Application Status]],_xlfn.XLOOKUP(MAD_PS3[[#This Row],[M2: Confirm Application Status]],UData_StdData!A$2:A$200,UData_StdData!B$2:B$200))</f>
        <v>Active</v>
      </c>
      <c r="F125" s="74" t="str">
        <f>IF(ISBLANK(_xlfn.XLOOKUP(MAD_PS3[[#This Row],[M3 : Application User Group]],UData_StdData!C$2:C$200,UData_StdData!D$2:D$200)),MAD_PS3[[#This Row],[M3 : Application User Group]],_xlfn.XLOOKUP(MAD_PS3[[#This Row],[M3 : Application User Group]],UData_StdData!C$2:C$200,UData_StdData!D$2:D$200))</f>
        <v>Finance</v>
      </c>
      <c r="G125" s="74" t="str">
        <f>IF(ISBLANK(_xlfn.XLOOKUP(MAD_PS3[[#This Row],[M5 : Application Built]],UData_StdData!E$2:E$200,UData_StdData!F$2:F$200)),MAD_PS3[[#This Row],[M5 : Application Built]],_xlfn.XLOOKUP(MAD_PS3[[#This Row],[M5 : Application Built]],UData_StdData!E$2:E$200,UData_StdData!F$2:F$200))</f>
        <v>Homegrown</v>
      </c>
      <c r="H125" s="74" t="str">
        <f>MAD_PS3[[#This Row],[M6 : Application Stack / Technology]]</f>
        <v>.Net</v>
      </c>
      <c r="I125" s="74" t="str">
        <f>IF(ISBLANK(_xlfn.XLOOKUP(MAD_PS3[[#This Row],[M7 : Primary Access Channels]],UData_StdData!G$2:G$200,UData_StdData!H$2:H$200)),MAD_PS3[[#This Row],[M7 : Primary Access Channels]],_xlfn.XLOOKUP(MAD_PS3[[#This Row],[M7 : Primary Access Channels]],UData_StdData!G$2:G$200,UData_StdData!H$2:H$200))</f>
        <v>Website</v>
      </c>
      <c r="J125" s="74" t="str">
        <f>IF(ISBLANK(_xlfn.XLOOKUP(MAD_PS3[[#This Row],[M8 : Application Deployement]],UData_StdData!I$2:I$200,UData_StdData!J$2:J$200)),MAD_PS3[[#This Row],[M8 : Application Deployement]],_xlfn.XLOOKUP(MAD_PS3[[#This Row],[M8 : Application Deployement]],UData_StdData!I$2:I$200,UData_StdData!J$2:J$200))</f>
        <v>On-Prem</v>
      </c>
      <c r="K12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25" s="74" t="str">
        <f>MAD_PS3[[#This Row],[M10 : Application Description]]</f>
        <v xml:space="preserve">
AP auto invoice databank generation for use by AP associates for various activities - Dox mgmt system</v>
      </c>
      <c r="M125" s="74" t="str">
        <f>IF(ISBLANK(_xlfn.XLOOKUP(MAD_PS3[[#This Row],[L1 Capability Map]],UData_StdData!M$2:M$200,UData_StdData!N$2:N$200)),MAD_PS3[[#This Row],[L1 Capability Map]],_xlfn.XLOOKUP(MAD_PS3[[#This Row],[L1 Capability Map]],UData_StdData!M$2:M$200,UData_StdData!N$2:N$200))</f>
        <v>InternalFinance</v>
      </c>
      <c r="N125" s="74" t="str">
        <f>MAD_PS3[[#This Row],[L2 Capability]]</f>
        <v>InternalProgramsNoFunds</v>
      </c>
      <c r="O125" s="74" t="str">
        <f>MAD_PS3[[#This Row],[L3 Capability]]</f>
        <v>Manual Entry Req</v>
      </c>
      <c r="P125" s="74" t="str">
        <f>MAD_PS3[[#This Row],[L4 Capability]]</f>
        <v>Manual Entry Req</v>
      </c>
      <c r="Q125" s="74" t="str">
        <f>MAD_PS3[[#This Row],[Remarks()]]</f>
        <v>Manual Entry Req</v>
      </c>
      <c r="R1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5" s="74" t="str">
        <f>IF(ISBLANK(_xlfn.XLOOKUP(MAD_PS3[[#This Row],[AM3 : Documents Available]],UData_StdData!AG$2:AG$200,UData_StdData!AH$2:AH$200)),MAD_PS3[[#This Row],[AM3 : Documents Available]],_xlfn.XLOOKUP(MAD_PS3[[#This Row],[AM3 : Documents Available]],UData_StdData!AG$2:AG$200,UData_StdData!AH$2:AH$200))</f>
        <v>Unknown</v>
      </c>
      <c r="AB1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5" s="74" t="str">
        <f>IF(ISBLANK(_xlfn.XLOOKUP(MAD_PS3[[#This Row],[AC1 : Implementation Cost]],UData_StdData!AK$2:AK$200,UData_StdData!AL$2:AL$200)),MAD_PS3[[#This Row],[AC1 : Implementation Cost]],_xlfn.XLOOKUP(MAD_PS3[[#This Row],[AC1 : Implementation Cost]],UData_StdData!AK$2:AK$200,UData_StdData!AL$2:AL$200))</f>
        <v>Manual Entry Req</v>
      </c>
      <c r="AD125" s="74" t="str">
        <f>IF(ISBLANK(_xlfn.XLOOKUP(MAD_PS3[[#This Row],[AC2 : Licence Cost]],UData_StdData!AM$2:AM$200,UData_StdData!AN$2:AN$200)),MAD_PS3[[#This Row],[AC2 : Licence Cost]],_xlfn.XLOOKUP(MAD_PS3[[#This Row],[AC2 : Licence Cost]],UData_StdData!AM$2:AM$200,UData_StdData!AN$2:AN$200))</f>
        <v>Manual Entry Req</v>
      </c>
      <c r="AE1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25" s="74" t="str">
        <f>MAD_PS3[[#This Row],[Which Part? (Part 1 or Part 2)]]</f>
        <v>Part 1</v>
      </c>
      <c r="AK125" s="74">
        <f>MAD_PS3[[#This Row],[Data Received]]</f>
        <v>0</v>
      </c>
      <c r="AL125" s="74">
        <f>MAD_PS3[[#This Row],[Data Updated?]]</f>
        <v>0</v>
      </c>
      <c r="AM125" s="74" t="e">
        <f>MAD_PS3[[#This Row],[Potential duplicates]]</f>
        <v>#N/A</v>
      </c>
      <c r="AN125" s="74" t="e">
        <f>MAD_PS3[[#This Row],[Remarks]]</f>
        <v>#N/A</v>
      </c>
      <c r="AO125" s="74" t="str">
        <f>MAD_PS3[[#This Row],[Staus of Data Input]]</f>
        <v>Data Available</v>
      </c>
      <c r="AP125" s="74" t="str">
        <f>MAD_PS3[[#This Row],[Portfolio]]</f>
        <v>Finance Automation</v>
      </c>
      <c r="AQ125" s="74" t="e">
        <f>MAD_PS3[[#This Row],[Only CTM]]</f>
        <v>#N/A</v>
      </c>
      <c r="AR125" s="74" t="str">
        <f>MAD_PS3[[#This Row],[Is it present in Odyssey File? (Y/N)]]</f>
        <v>N</v>
      </c>
      <c r="AS125" s="74" t="str">
        <f>MAD_PS3[[#This Row],[User Group (Refined)]]</f>
        <v>Finance</v>
      </c>
      <c r="AT125" s="74" t="str">
        <f>IF(MAD_PS1[[#This Row],[Strategic Initiative]]&lt;&gt;"",MAD_PS1[[#This Row],[Strategic Initiative]], "")</f>
        <v/>
      </c>
      <c r="AU125" s="74" t="str">
        <f>IF(AND(MAD_S[[#This Row],[AM4 : Lifecycle Stage of the application for Risk]]=" End of Life",MAD_S[[#This Row],[Bucket 1
(Strategic Initiative)]]=""),"EOL","")</f>
        <v/>
      </c>
      <c r="AV125" s="74" t="str">
        <f>IF(AND(MAD_S[[#This Row],[Bucket 1
(Strategic Initiative)]]="",MAD_S[[#This Row],[Bucket 2
(End of Life)]]="",MAD_S[[#This Row],[Globally Redundant]]="Y"),"Y","")</f>
        <v/>
      </c>
      <c r="AW125" s="74" t="str">
        <f>IF(AND(MAD_S[[#This Row],[Bucket 1
(Strategic Initiative)]]="",MAD_S[[#This Row],[Bucket 2
(End of Life)]]="",MAD_S[[#This Row],[Bucket 3
(Global Redundancy)]]="",Table16[[#This Row],[Criticality Score (HLM base 3)]]="Low"),"Low","")</f>
        <v/>
      </c>
      <c r="AX125" s="74" t="str">
        <f>IF(AND(MAD_S[[#This Row],[Bucket 1
(Strategic Initiative)]]="",MAD_S[[#This Row],[Bucket 2
(End of Life)]]="",MAD_S[[#This Row],[Bucket 3
(Global Redundancy)]]="",MAD_S[[#This Row],[Bucket 4
(Non- Critical)]]="",Table16[[#This Row],[Maintanability Score (HLM base 3)]]="High"),"High","")</f>
        <v/>
      </c>
      <c r="AY125" s="74" t="s">
        <v>8075</v>
      </c>
    </row>
    <row r="126" spans="1:51" ht="61.5" customHeight="1" x14ac:dyDescent="0.25">
      <c r="A126" s="74" t="str">
        <f>MAD_PS3[[#This Row],[Source ID]]</f>
        <v>CMDB.26</v>
      </c>
      <c r="B126" s="74" t="str">
        <f>MAD_PS3[[#This Row],[M1 : Name of All Applications]]</f>
        <v>Sales Dashboard</v>
      </c>
      <c r="C126" s="74" t="str">
        <f>IF(ISBLANK(_xlfn.XLOOKUP(MAD_PS3[[#This Row],[Region]],UData_StdData!AY$2:AY$200,UData_StdData!AZ$2:AZ$200)),MAD_PS3[[#This Row],[Region]],_xlfn.XLOOKUP(MAD_PS3[[#This Row],[Region]],UData_StdData!AY$2:AY$200,UData_StdData!AZ$2:AZ$200))</f>
        <v>APAC</v>
      </c>
      <c r="D126" s="74" t="str">
        <f>MAD_PS3[[#This Row],[Identify Current Region Owner]]</f>
        <v>Hridayananda Das</v>
      </c>
      <c r="E126" s="74" t="str">
        <f>IF(ISBLANK(_xlfn.XLOOKUP(MAD_PS3[[#This Row],[M2: Confirm Application Status]],UData_StdData!A$2:A$200,UData_StdData!B$2:B$200)),MAD_PS3[[#This Row],[M2: Confirm Application Status]],_xlfn.XLOOKUP(MAD_PS3[[#This Row],[M2: Confirm Application Status]],UData_StdData!A$2:A$200,UData_StdData!B$2:B$200))</f>
        <v>Active</v>
      </c>
      <c r="F126" s="74" t="str">
        <f>IF(ISBLANK(_xlfn.XLOOKUP(MAD_PS3[[#This Row],[M3 : Application User Group]],UData_StdData!C$2:C$200,UData_StdData!D$2:D$200)),MAD_PS3[[#This Row],[M3 : Application User Group]],_xlfn.XLOOKUP(MAD_PS3[[#This Row],[M3 : Application User Group]],UData_StdData!C$2:C$200,UData_StdData!D$2:D$200))</f>
        <v>Sales</v>
      </c>
      <c r="G126" s="74" t="str">
        <f>IF(ISBLANK(_xlfn.XLOOKUP(MAD_PS3[[#This Row],[M5 : Application Built]],UData_StdData!E$2:E$200,UData_StdData!F$2:F$200)),MAD_PS3[[#This Row],[M5 : Application Built]],_xlfn.XLOOKUP(MAD_PS3[[#This Row],[M5 : Application Built]],UData_StdData!E$2:E$200,UData_StdData!F$2:F$200))</f>
        <v>Homegrown</v>
      </c>
      <c r="H126" s="74" t="str">
        <f>MAD_PS3[[#This Row],[M6 : Application Stack / Technology]]</f>
        <v>.Net</v>
      </c>
      <c r="I126" s="74" t="str">
        <f>IF(ISBLANK(_xlfn.XLOOKUP(MAD_PS3[[#This Row],[M7 : Primary Access Channels]],UData_StdData!G$2:G$200,UData_StdData!H$2:H$200)),MAD_PS3[[#This Row],[M7 : Primary Access Channels]],_xlfn.XLOOKUP(MAD_PS3[[#This Row],[M7 : Primary Access Channels]],UData_StdData!G$2:G$200,UData_StdData!H$2:H$200))</f>
        <v>Website</v>
      </c>
      <c r="J126" s="74" t="str">
        <f>IF(ISBLANK(_xlfn.XLOOKUP(MAD_PS3[[#This Row],[M8 : Application Deployement]],UData_StdData!I$2:I$200,UData_StdData!J$2:J$200)),MAD_PS3[[#This Row],[M8 : Application Deployement]],_xlfn.XLOOKUP(MAD_PS3[[#This Row],[M8 : Application Deployement]],UData_StdData!I$2:I$200,UData_StdData!J$2:J$200))</f>
        <v>On-Prem</v>
      </c>
      <c r="K12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26" s="74" t="str">
        <f>MAD_PS3[[#This Row],[M10 : Application Description]]</f>
        <v xml:space="preserve">
Real time Sales Dashboard for Product &amp; Sales</v>
      </c>
      <c r="M126" s="74" t="str">
        <f>IF(ISBLANK(_xlfn.XLOOKUP(MAD_PS3[[#This Row],[L1 Capability Map]],UData_StdData!M$2:M$200,UData_StdData!N$2:N$200)),MAD_PS3[[#This Row],[L1 Capability Map]],_xlfn.XLOOKUP(MAD_PS3[[#This Row],[L1 Capability Map]],UData_StdData!M$2:M$200,UData_StdData!N$2:N$200))</f>
        <v>Sales</v>
      </c>
      <c r="N126" s="74" t="str">
        <f>MAD_PS3[[#This Row],[L2 Capability]]</f>
        <v>Manual Entry Req</v>
      </c>
      <c r="O126" s="74" t="str">
        <f>MAD_PS3[[#This Row],[L3 Capability]]</f>
        <v>Manual Entry Req</v>
      </c>
      <c r="P126" s="74" t="str">
        <f>MAD_PS3[[#This Row],[L4 Capability]]</f>
        <v>Manual Entry Req</v>
      </c>
      <c r="Q126" s="74" t="str">
        <f>MAD_PS3[[#This Row],[Remarks()]]</f>
        <v>Manual Entry Req</v>
      </c>
      <c r="R1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6" s="74" t="str">
        <f>IF(ISBLANK(_xlfn.XLOOKUP(MAD_PS3[[#This Row],[AM3 : Documents Available]],UData_StdData!AG$2:AG$200,UData_StdData!AH$2:AH$200)),MAD_PS3[[#This Row],[AM3 : Documents Available]],_xlfn.XLOOKUP(MAD_PS3[[#This Row],[AM3 : Documents Available]],UData_StdData!AG$2:AG$200,UData_StdData!AH$2:AH$200))</f>
        <v>Unknown</v>
      </c>
      <c r="AB1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6" s="74" t="str">
        <f>IF(ISBLANK(_xlfn.XLOOKUP(MAD_PS3[[#This Row],[AC1 : Implementation Cost]],UData_StdData!AK$2:AK$200,UData_StdData!AL$2:AL$200)),MAD_PS3[[#This Row],[AC1 : Implementation Cost]],_xlfn.XLOOKUP(MAD_PS3[[#This Row],[AC1 : Implementation Cost]],UData_StdData!AK$2:AK$200,UData_StdData!AL$2:AL$200))</f>
        <v>Manual Entry Req</v>
      </c>
      <c r="AD126" s="74" t="str">
        <f>IF(ISBLANK(_xlfn.XLOOKUP(MAD_PS3[[#This Row],[AC2 : Licence Cost]],UData_StdData!AM$2:AM$200,UData_StdData!AN$2:AN$200)),MAD_PS3[[#This Row],[AC2 : Licence Cost]],_xlfn.XLOOKUP(MAD_PS3[[#This Row],[AC2 : Licence Cost]],UData_StdData!AM$2:AM$200,UData_StdData!AN$2:AN$200))</f>
        <v>Manual Entry Req</v>
      </c>
      <c r="AE1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26" s="74" t="str">
        <f>MAD_PS3[[#This Row],[Which Part? (Part 1 or Part 2)]]</f>
        <v>Part 1</v>
      </c>
      <c r="AK126" s="74">
        <f>MAD_PS3[[#This Row],[Data Received]]</f>
        <v>0</v>
      </c>
      <c r="AL126" s="74">
        <f>MAD_PS3[[#This Row],[Data Updated?]]</f>
        <v>0</v>
      </c>
      <c r="AM126" s="74" t="e">
        <f>MAD_PS3[[#This Row],[Potential duplicates]]</f>
        <v>#N/A</v>
      </c>
      <c r="AN126" s="74" t="e">
        <f>MAD_PS3[[#This Row],[Remarks]]</f>
        <v>#N/A</v>
      </c>
      <c r="AO126" s="74" t="str">
        <f>MAD_PS3[[#This Row],[Staus of Data Input]]</f>
        <v>Data Available</v>
      </c>
      <c r="AP126" s="74" t="str">
        <f>MAD_PS3[[#This Row],[Portfolio]]</f>
        <v>Reporting</v>
      </c>
      <c r="AQ126" s="74" t="e">
        <f>MAD_PS3[[#This Row],[Only CTM]]</f>
        <v>#N/A</v>
      </c>
      <c r="AR126" s="74" t="str">
        <f>MAD_PS3[[#This Row],[Is it present in Odyssey File? (Y/N)]]</f>
        <v>N</v>
      </c>
      <c r="AS126" s="74" t="str">
        <f>MAD_PS3[[#This Row],[User Group (Refined)]]</f>
        <v>Sales</v>
      </c>
      <c r="AT126" s="74" t="str">
        <f>IF(MAD_PS1[[#This Row],[Strategic Initiative]]&lt;&gt;"",MAD_PS1[[#This Row],[Strategic Initiative]], "")</f>
        <v>Data</v>
      </c>
      <c r="AU126" s="74" t="str">
        <f>IF(AND(MAD_S[[#This Row],[AM4 : Lifecycle Stage of the application for Risk]]=" End of Life",MAD_S[[#This Row],[Bucket 1
(Strategic Initiative)]]=""),"EOL","")</f>
        <v/>
      </c>
      <c r="AV126" s="74" t="str">
        <f>IF(AND(MAD_S[[#This Row],[Bucket 1
(Strategic Initiative)]]="",MAD_S[[#This Row],[Bucket 2
(End of Life)]]="",MAD_S[[#This Row],[Globally Redundant]]="Y"),"Y","")</f>
        <v/>
      </c>
      <c r="AW126" s="74" t="str">
        <f>IF(AND(MAD_S[[#This Row],[Bucket 1
(Strategic Initiative)]]="",MAD_S[[#This Row],[Bucket 2
(End of Life)]]="",MAD_S[[#This Row],[Bucket 3
(Global Redundancy)]]="",Table16[[#This Row],[Criticality Score (HLM base 3)]]="Low"),"Low","")</f>
        <v/>
      </c>
      <c r="AX126" s="74" t="str">
        <f>IF(AND(MAD_S[[#This Row],[Bucket 1
(Strategic Initiative)]]="",MAD_S[[#This Row],[Bucket 2
(End of Life)]]="",MAD_S[[#This Row],[Bucket 3
(Global Redundancy)]]="",MAD_S[[#This Row],[Bucket 4
(Non- Critical)]]="",Table16[[#This Row],[Maintanability Score (HLM base 3)]]="High"),"High","")</f>
        <v/>
      </c>
      <c r="AY126" s="74" t="s">
        <v>8075</v>
      </c>
    </row>
    <row r="127" spans="1:51" ht="61.5" customHeight="1" x14ac:dyDescent="0.25">
      <c r="A127" s="74" t="str">
        <f>MAD_PS3[[#This Row],[Source ID]]</f>
        <v>CMDB.28</v>
      </c>
      <c r="B127" s="74" t="str">
        <f>MAD_PS3[[#This Row],[M1 : Name of All Applications]]</f>
        <v>Sparcs</v>
      </c>
      <c r="C127" s="74" t="str">
        <f>IF(ISBLANK(_xlfn.XLOOKUP(MAD_PS3[[#This Row],[Region]],UData_StdData!AY$2:AY$200,UData_StdData!AZ$2:AZ$200)),MAD_PS3[[#This Row],[Region]],_xlfn.XLOOKUP(MAD_PS3[[#This Row],[Region]],UData_StdData!AY$2:AY$200,UData_StdData!AZ$2:AZ$200))</f>
        <v>APAC</v>
      </c>
      <c r="D127" s="74" t="str">
        <f>MAD_PS3[[#This Row],[Identify Current Region Owner]]</f>
        <v>Hridayananda Das</v>
      </c>
      <c r="E127" s="74" t="str">
        <f>IF(ISBLANK(_xlfn.XLOOKUP(MAD_PS3[[#This Row],[M2: Confirm Application Status]],UData_StdData!A$2:A$200,UData_StdData!B$2:B$200)),MAD_PS3[[#This Row],[M2: Confirm Application Status]],_xlfn.XLOOKUP(MAD_PS3[[#This Row],[M2: Confirm Application Status]],UData_StdData!A$2:A$200,UData_StdData!B$2:B$200))</f>
        <v>Active</v>
      </c>
      <c r="F127" s="74" t="str">
        <f>IF(ISBLANK(_xlfn.XLOOKUP(MAD_PS3[[#This Row],[M3 : Application User Group]],UData_StdData!C$2:C$200,UData_StdData!D$2:D$200)),MAD_PS3[[#This Row],[M3 : Application User Group]],_xlfn.XLOOKUP(MAD_PS3[[#This Row],[M3 : Application User Group]],UData_StdData!C$2:C$200,UData_StdData!D$2:D$200))</f>
        <v>Operations</v>
      </c>
      <c r="G127" s="74" t="str">
        <f>IF(ISBLANK(_xlfn.XLOOKUP(MAD_PS3[[#This Row],[M5 : Application Built]],UData_StdData!E$2:E$200,UData_StdData!F$2:F$200)),MAD_PS3[[#This Row],[M5 : Application Built]],_xlfn.XLOOKUP(MAD_PS3[[#This Row],[M5 : Application Built]],UData_StdData!E$2:E$200,UData_StdData!F$2:F$200))</f>
        <v>Homegrown</v>
      </c>
      <c r="H127" s="74" t="str">
        <f>MAD_PS3[[#This Row],[M6 : Application Stack / Technology]]</f>
        <v>.Net</v>
      </c>
      <c r="I127" s="74" t="str">
        <f>IF(ISBLANK(_xlfn.XLOOKUP(MAD_PS3[[#This Row],[M7 : Primary Access Channels]],UData_StdData!G$2:G$200,UData_StdData!H$2:H$200)),MAD_PS3[[#This Row],[M7 : Primary Access Channels]],_xlfn.XLOOKUP(MAD_PS3[[#This Row],[M7 : Primary Access Channels]],UData_StdData!G$2:G$200,UData_StdData!H$2:H$200))</f>
        <v>Website</v>
      </c>
      <c r="J127" s="74" t="str">
        <f>IF(ISBLANK(_xlfn.XLOOKUP(MAD_PS3[[#This Row],[M8 : Application Deployement]],UData_StdData!I$2:I$200,UData_StdData!J$2:J$200)),MAD_PS3[[#This Row],[M8 : Application Deployement]],_xlfn.XLOOKUP(MAD_PS3[[#This Row],[M8 : Application Deployement]],UData_StdData!I$2:I$200,UData_StdData!J$2:J$200))</f>
        <v>On-Prem</v>
      </c>
      <c r="K12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27" s="74" t="str">
        <f>MAD_PS3[[#This Row],[M10 : Application Description]]</f>
        <v xml:space="preserve">
Customer service portal to maintain customer returns</v>
      </c>
      <c r="M127" s="74" t="str">
        <f>IF(ISBLANK(_xlfn.XLOOKUP(MAD_PS3[[#This Row],[L1 Capability Map]],UData_StdData!M$2:M$200,UData_StdData!N$2:N$200)),MAD_PS3[[#This Row],[L1 Capability Map]],_xlfn.XLOOKUP(MAD_PS3[[#This Row],[L1 Capability Map]],UData_StdData!M$2:M$200,UData_StdData!N$2:N$200))</f>
        <v>Sales</v>
      </c>
      <c r="N127" s="74" t="str">
        <f>MAD_PS3[[#This Row],[L2 Capability]]</f>
        <v>ReturnsandDisputes</v>
      </c>
      <c r="O127" s="74" t="str">
        <f>MAD_PS3[[#This Row],[L3 Capability]]</f>
        <v>Standard RMA Returns Management</v>
      </c>
      <c r="P127" s="74" t="str">
        <f>MAD_PS3[[#This Row],[L4 Capability]]</f>
        <v>Manual Entry Req</v>
      </c>
      <c r="Q127" s="74" t="str">
        <f>MAD_PS3[[#This Row],[Remarks()]]</f>
        <v>Manual Entry Req</v>
      </c>
      <c r="R1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7" s="74" t="str">
        <f>IF(ISBLANK(_xlfn.XLOOKUP(MAD_PS3[[#This Row],[AM3 : Documents Available]],UData_StdData!AG$2:AG$200,UData_StdData!AH$2:AH$200)),MAD_PS3[[#This Row],[AM3 : Documents Available]],_xlfn.XLOOKUP(MAD_PS3[[#This Row],[AM3 : Documents Available]],UData_StdData!AG$2:AG$200,UData_StdData!AH$2:AH$200))</f>
        <v>Unknown</v>
      </c>
      <c r="AB1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7" s="74" t="str">
        <f>IF(ISBLANK(_xlfn.XLOOKUP(MAD_PS3[[#This Row],[AC1 : Implementation Cost]],UData_StdData!AK$2:AK$200,UData_StdData!AL$2:AL$200)),MAD_PS3[[#This Row],[AC1 : Implementation Cost]],_xlfn.XLOOKUP(MAD_PS3[[#This Row],[AC1 : Implementation Cost]],UData_StdData!AK$2:AK$200,UData_StdData!AL$2:AL$200))</f>
        <v>Manual Entry Req</v>
      </c>
      <c r="AD127" s="74" t="str">
        <f>IF(ISBLANK(_xlfn.XLOOKUP(MAD_PS3[[#This Row],[AC2 : Licence Cost]],UData_StdData!AM$2:AM$200,UData_StdData!AN$2:AN$200)),MAD_PS3[[#This Row],[AC2 : Licence Cost]],_xlfn.XLOOKUP(MAD_PS3[[#This Row],[AC2 : Licence Cost]],UData_StdData!AM$2:AM$200,UData_StdData!AN$2:AN$200))</f>
        <v>Manual Entry Req</v>
      </c>
      <c r="AE12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2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27" s="74" t="str">
        <f>MAD_PS3[[#This Row],[Which Part? (Part 1 or Part 2)]]</f>
        <v>Part 1</v>
      </c>
      <c r="AK127" s="74">
        <f>MAD_PS3[[#This Row],[Data Received]]</f>
        <v>0</v>
      </c>
      <c r="AL127" s="74">
        <f>MAD_PS3[[#This Row],[Data Updated?]]</f>
        <v>0</v>
      </c>
      <c r="AM127" s="74" t="e">
        <f>MAD_PS3[[#This Row],[Potential duplicates]]</f>
        <v>#N/A</v>
      </c>
      <c r="AN127" s="74" t="e">
        <f>MAD_PS3[[#This Row],[Remarks]]</f>
        <v>#N/A</v>
      </c>
      <c r="AO127" s="74" t="str">
        <f>MAD_PS3[[#This Row],[Staus of Data Input]]</f>
        <v>Data Available</v>
      </c>
      <c r="AP127" s="74" t="str">
        <f>MAD_PS3[[#This Row],[Portfolio]]</f>
        <v>CRM</v>
      </c>
      <c r="AQ127" s="74" t="e">
        <f>MAD_PS3[[#This Row],[Only CTM]]</f>
        <v>#N/A</v>
      </c>
      <c r="AR127" s="74" t="str">
        <f>MAD_PS3[[#This Row],[Is it present in Odyssey File? (Y/N)]]</f>
        <v>Y</v>
      </c>
      <c r="AS127" s="74" t="str">
        <f>MAD_PS3[[#This Row],[User Group (Refined)]]</f>
        <v>Operations</v>
      </c>
      <c r="AT127" s="74" t="str">
        <f>IF(MAD_PS1[[#This Row],[Strategic Initiative]]&lt;&gt;"",MAD_PS1[[#This Row],[Strategic Initiative]], "")</f>
        <v/>
      </c>
      <c r="AU127" s="74" t="str">
        <f>IF(AND(MAD_S[[#This Row],[AM4 : Lifecycle Stage of the application for Risk]]=" End of Life",MAD_S[[#This Row],[Bucket 1
(Strategic Initiative)]]=""),"EOL","")</f>
        <v/>
      </c>
      <c r="AV127" s="74" t="str">
        <f>IF(AND(MAD_S[[#This Row],[Bucket 1
(Strategic Initiative)]]="",MAD_S[[#This Row],[Bucket 2
(End of Life)]]="",MAD_S[[#This Row],[Globally Redundant]]="Y"),"Y","")</f>
        <v/>
      </c>
      <c r="AW127" s="74" t="str">
        <f>IF(AND(MAD_S[[#This Row],[Bucket 1
(Strategic Initiative)]]="",MAD_S[[#This Row],[Bucket 2
(End of Life)]]="",MAD_S[[#This Row],[Bucket 3
(Global Redundancy)]]="",Table16[[#This Row],[Criticality Score (HLM base 3)]]="Low"),"Low","")</f>
        <v/>
      </c>
      <c r="AX127" s="74" t="str">
        <f>IF(AND(MAD_S[[#This Row],[Bucket 1
(Strategic Initiative)]]="",MAD_S[[#This Row],[Bucket 2
(End of Life)]]="",MAD_S[[#This Row],[Bucket 3
(Global Redundancy)]]="",MAD_S[[#This Row],[Bucket 4
(Non- Critical)]]="",Table16[[#This Row],[Maintanability Score (HLM base 3)]]="High"),"High","")</f>
        <v/>
      </c>
      <c r="AY127" s="74" t="s">
        <v>8075</v>
      </c>
    </row>
    <row r="128" spans="1:51" ht="61.5" customHeight="1" x14ac:dyDescent="0.25">
      <c r="A128" s="74" t="str">
        <f>MAD_PS3[[#This Row],[Source ID]]</f>
        <v>CMDB.29</v>
      </c>
      <c r="B128" s="74" t="str">
        <f>MAD_PS3[[#This Row],[M1 : Name of All Applications]]</f>
        <v>Vendor Reporting</v>
      </c>
      <c r="C128" s="74" t="str">
        <f>IF(ISBLANK(_xlfn.XLOOKUP(MAD_PS3[[#This Row],[Region]],UData_StdData!AY$2:AY$200,UData_StdData!AZ$2:AZ$200)),MAD_PS3[[#This Row],[Region]],_xlfn.XLOOKUP(MAD_PS3[[#This Row],[Region]],UData_StdData!AY$2:AY$200,UData_StdData!AZ$2:AZ$200))</f>
        <v>APAC</v>
      </c>
      <c r="D128" s="74" t="str">
        <f>MAD_PS3[[#This Row],[Identify Current Region Owner]]</f>
        <v>Hridayananda Das</v>
      </c>
      <c r="E128" s="74" t="str">
        <f>IF(ISBLANK(_xlfn.XLOOKUP(MAD_PS3[[#This Row],[M2: Confirm Application Status]],UData_StdData!A$2:A$200,UData_StdData!B$2:B$200)),MAD_PS3[[#This Row],[M2: Confirm Application Status]],_xlfn.XLOOKUP(MAD_PS3[[#This Row],[M2: Confirm Application Status]],UData_StdData!A$2:A$200,UData_StdData!B$2:B$200))</f>
        <v>Active</v>
      </c>
      <c r="F128" s="74" t="str">
        <f>IF(ISBLANK(_xlfn.XLOOKUP(MAD_PS3[[#This Row],[M3 : Application User Group]],UData_StdData!C$2:C$200,UData_StdData!D$2:D$200)),MAD_PS3[[#This Row],[M3 : Application User Group]],_xlfn.XLOOKUP(MAD_PS3[[#This Row],[M3 : Application User Group]],UData_StdData!C$2:C$200,UData_StdData!D$2:D$200))</f>
        <v>Marketing</v>
      </c>
      <c r="G128" s="74" t="str">
        <f>IF(ISBLANK(_xlfn.XLOOKUP(MAD_PS3[[#This Row],[M5 : Application Built]],UData_StdData!E$2:E$200,UData_StdData!F$2:F$200)),MAD_PS3[[#This Row],[M5 : Application Built]],_xlfn.XLOOKUP(MAD_PS3[[#This Row],[M5 : Application Built]],UData_StdData!E$2:E$200,UData_StdData!F$2:F$200))</f>
        <v>Homegrown</v>
      </c>
      <c r="H128" s="74" t="str">
        <f>MAD_PS3[[#This Row],[M6 : Application Stack / Technology]]</f>
        <v>.Net</v>
      </c>
      <c r="I128" s="74" t="str">
        <f>IF(ISBLANK(_xlfn.XLOOKUP(MAD_PS3[[#This Row],[M7 : Primary Access Channels]],UData_StdData!G$2:G$200,UData_StdData!H$2:H$200)),MAD_PS3[[#This Row],[M7 : Primary Access Channels]],_xlfn.XLOOKUP(MAD_PS3[[#This Row],[M7 : Primary Access Channels]],UData_StdData!G$2:G$200,UData_StdData!H$2:H$200))</f>
        <v>Other</v>
      </c>
      <c r="J128" s="74" t="str">
        <f>IF(ISBLANK(_xlfn.XLOOKUP(MAD_PS3[[#This Row],[M8 : Application Deployement]],UData_StdData!I$2:I$200,UData_StdData!J$2:J$200)),MAD_PS3[[#This Row],[M8 : Application Deployement]],_xlfn.XLOOKUP(MAD_PS3[[#This Row],[M8 : Application Deployement]],UData_StdData!I$2:I$200,UData_StdData!J$2:J$200))</f>
        <v>On-Prem</v>
      </c>
      <c r="K128"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28" s="74" t="str">
        <f>MAD_PS3[[#This Row],[M10 : Application Description]]</f>
        <v xml:space="preserve">
60 vendor reports - daily/weekly/monthly</v>
      </c>
      <c r="M128" s="74" t="str">
        <f>IF(ISBLANK(_xlfn.XLOOKUP(MAD_PS3[[#This Row],[L1 Capability Map]],UData_StdData!M$2:M$200,UData_StdData!N$2:N$200)),MAD_PS3[[#This Row],[L1 Capability Map]],_xlfn.XLOOKUP(MAD_PS3[[#This Row],[L1 Capability Map]],UData_StdData!M$2:M$200,UData_StdData!N$2:N$200))</f>
        <v>ReportingandAnalytics</v>
      </c>
      <c r="N128" s="74" t="str">
        <f>MAD_PS3[[#This Row],[L2 Capability]]</f>
        <v>Internal Facing Reporting &amp; Analysis</v>
      </c>
      <c r="O128" s="74" t="str">
        <f>MAD_PS3[[#This Row],[L3 Capability]]</f>
        <v>Manual Entry Req</v>
      </c>
      <c r="P128" s="74" t="str">
        <f>MAD_PS3[[#This Row],[L4 Capability]]</f>
        <v>Manual Entry Req</v>
      </c>
      <c r="Q128" s="74" t="str">
        <f>MAD_PS3[[#This Row],[Remarks()]]</f>
        <v>Manual Entry Req</v>
      </c>
      <c r="R1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8" s="74" t="str">
        <f>IF(ISBLANK(_xlfn.XLOOKUP(MAD_PS3[[#This Row],[AM3 : Documents Available]],UData_StdData!AG$2:AG$200,UData_StdData!AH$2:AH$200)),MAD_PS3[[#This Row],[AM3 : Documents Available]],_xlfn.XLOOKUP(MAD_PS3[[#This Row],[AM3 : Documents Available]],UData_StdData!AG$2:AG$200,UData_StdData!AH$2:AH$200))</f>
        <v>Unknown</v>
      </c>
      <c r="AB1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8" s="74" t="str">
        <f>IF(ISBLANK(_xlfn.XLOOKUP(MAD_PS3[[#This Row],[AC1 : Implementation Cost]],UData_StdData!AK$2:AK$200,UData_StdData!AL$2:AL$200)),MAD_PS3[[#This Row],[AC1 : Implementation Cost]],_xlfn.XLOOKUP(MAD_PS3[[#This Row],[AC1 : Implementation Cost]],UData_StdData!AK$2:AK$200,UData_StdData!AL$2:AL$200))</f>
        <v>Manual Entry Req</v>
      </c>
      <c r="AD128" s="74" t="str">
        <f>IF(ISBLANK(_xlfn.XLOOKUP(MAD_PS3[[#This Row],[AC2 : Licence Cost]],UData_StdData!AM$2:AM$200,UData_StdData!AN$2:AN$200)),MAD_PS3[[#This Row],[AC2 : Licence Cost]],_xlfn.XLOOKUP(MAD_PS3[[#This Row],[AC2 : Licence Cost]],UData_StdData!AM$2:AM$200,UData_StdData!AN$2:AN$200))</f>
        <v>Manual Entry Req</v>
      </c>
      <c r="AE12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2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28" s="74" t="str">
        <f>MAD_PS3[[#This Row],[Which Part? (Part 1 or Part 2)]]</f>
        <v>Part 1</v>
      </c>
      <c r="AK128" s="74">
        <f>MAD_PS3[[#This Row],[Data Received]]</f>
        <v>0</v>
      </c>
      <c r="AL128" s="74">
        <f>MAD_PS3[[#This Row],[Data Updated?]]</f>
        <v>0</v>
      </c>
      <c r="AM128" s="74" t="e">
        <f>MAD_PS3[[#This Row],[Potential duplicates]]</f>
        <v>#N/A</v>
      </c>
      <c r="AN128" s="74" t="e">
        <f>MAD_PS3[[#This Row],[Remarks]]</f>
        <v>#N/A</v>
      </c>
      <c r="AO128" s="74" t="str">
        <f>MAD_PS3[[#This Row],[Staus of Data Input]]</f>
        <v>Data Available</v>
      </c>
      <c r="AP128" s="74" t="str">
        <f>MAD_PS3[[#This Row],[Portfolio]]</f>
        <v>Reporting</v>
      </c>
      <c r="AQ128" s="74" t="e">
        <f>MAD_PS3[[#This Row],[Only CTM]]</f>
        <v>#N/A</v>
      </c>
      <c r="AR128" s="74" t="str">
        <f>MAD_PS3[[#This Row],[Is it present in Odyssey File? (Y/N)]]</f>
        <v>Y</v>
      </c>
      <c r="AS128" s="74" t="str">
        <f>MAD_PS3[[#This Row],[User Group (Refined)]]</f>
        <v>Marketing</v>
      </c>
      <c r="AT128" s="74" t="str">
        <f>IF(MAD_PS1[[#This Row],[Strategic Initiative]]&lt;&gt;"",MAD_PS1[[#This Row],[Strategic Initiative]], "")</f>
        <v>Data</v>
      </c>
      <c r="AU128" s="74" t="str">
        <f>IF(AND(MAD_S[[#This Row],[AM4 : Lifecycle Stage of the application for Risk]]=" End of Life",MAD_S[[#This Row],[Bucket 1
(Strategic Initiative)]]=""),"EOL","")</f>
        <v/>
      </c>
      <c r="AV128" s="74" t="str">
        <f>IF(AND(MAD_S[[#This Row],[Bucket 1
(Strategic Initiative)]]="",MAD_S[[#This Row],[Bucket 2
(End of Life)]]="",MAD_S[[#This Row],[Globally Redundant]]="Y"),"Y","")</f>
        <v/>
      </c>
      <c r="AW128" s="74" t="str">
        <f>IF(AND(MAD_S[[#This Row],[Bucket 1
(Strategic Initiative)]]="",MAD_S[[#This Row],[Bucket 2
(End of Life)]]="",MAD_S[[#This Row],[Bucket 3
(Global Redundancy)]]="",Table16[[#This Row],[Criticality Score (HLM base 3)]]="Low"),"Low","")</f>
        <v/>
      </c>
      <c r="AX128" s="74" t="str">
        <f>IF(AND(MAD_S[[#This Row],[Bucket 1
(Strategic Initiative)]]="",MAD_S[[#This Row],[Bucket 2
(End of Life)]]="",MAD_S[[#This Row],[Bucket 3
(Global Redundancy)]]="",MAD_S[[#This Row],[Bucket 4
(Non- Critical)]]="",Table16[[#This Row],[Maintanability Score (HLM base 3)]]="High"),"High","")</f>
        <v/>
      </c>
      <c r="AY128" s="74" t="s">
        <v>8075</v>
      </c>
    </row>
    <row r="129" spans="1:51" ht="61.5" customHeight="1" x14ac:dyDescent="0.25">
      <c r="A129" s="74" t="str">
        <f>MAD_PS3[[#This Row],[Source ID]]</f>
        <v>CMDB.3</v>
      </c>
      <c r="B129" s="74" t="str">
        <f>MAD_PS3[[#This Row],[M1 : Name of All Applications]]</f>
        <v>SADDMS</v>
      </c>
      <c r="C129" s="74" t="str">
        <f>IF(ISBLANK(_xlfn.XLOOKUP(MAD_PS3[[#This Row],[Region]],UData_StdData!AY$2:AY$200,UData_StdData!AZ$2:AZ$200)),MAD_PS3[[#This Row],[Region]],_xlfn.XLOOKUP(MAD_PS3[[#This Row],[Region]],UData_StdData!AY$2:AY$200,UData_StdData!AZ$2:AZ$200))</f>
        <v>APAC</v>
      </c>
      <c r="D129" s="74" t="str">
        <f>MAD_PS3[[#This Row],[Identify Current Region Owner]]</f>
        <v>Hridayananda Das</v>
      </c>
      <c r="E129" s="74" t="str">
        <f>IF(ISBLANK(_xlfn.XLOOKUP(MAD_PS3[[#This Row],[M2: Confirm Application Status]],UData_StdData!A$2:A$200,UData_StdData!B$2:B$200)),MAD_PS3[[#This Row],[M2: Confirm Application Status]],_xlfn.XLOOKUP(MAD_PS3[[#This Row],[M2: Confirm Application Status]],UData_StdData!A$2:A$200,UData_StdData!B$2:B$200))</f>
        <v>Active</v>
      </c>
      <c r="F129" s="74" t="str">
        <f>IF(ISBLANK(_xlfn.XLOOKUP(MAD_PS3[[#This Row],[M3 : Application User Group]],UData_StdData!C$2:C$200,UData_StdData!D$2:D$200)),MAD_PS3[[#This Row],[M3 : Application User Group]],_xlfn.XLOOKUP(MAD_PS3[[#This Row],[M3 : Application User Group]],UData_StdData!C$2:C$200,UData_StdData!D$2:D$200))</f>
        <v>Purchasing</v>
      </c>
      <c r="G129" s="74" t="str">
        <f>IF(ISBLANK(_xlfn.XLOOKUP(MAD_PS3[[#This Row],[M5 : Application Built]],UData_StdData!E$2:E$200,UData_StdData!F$2:F$200)),MAD_PS3[[#This Row],[M5 : Application Built]],_xlfn.XLOOKUP(MAD_PS3[[#This Row],[M5 : Application Built]],UData_StdData!E$2:E$200,UData_StdData!F$2:F$200))</f>
        <v>Homegrown</v>
      </c>
      <c r="H129" s="74" t="str">
        <f>MAD_PS3[[#This Row],[M6 : Application Stack / Technology]]</f>
        <v>.Net</v>
      </c>
      <c r="I129" s="74" t="str">
        <f>IF(ISBLANK(_xlfn.XLOOKUP(MAD_PS3[[#This Row],[M7 : Primary Access Channels]],UData_StdData!G$2:G$200,UData_StdData!H$2:H$200)),MAD_PS3[[#This Row],[M7 : Primary Access Channels]],_xlfn.XLOOKUP(MAD_PS3[[#This Row],[M7 : Primary Access Channels]],UData_StdData!G$2:G$200,UData_StdData!H$2:H$200))</f>
        <v>Website</v>
      </c>
      <c r="J129" s="74" t="str">
        <f>IF(ISBLANK(_xlfn.XLOOKUP(MAD_PS3[[#This Row],[M8 : Application Deployement]],UData_StdData!I$2:I$200,UData_StdData!J$2:J$200)),MAD_PS3[[#This Row],[M8 : Application Deployement]],_xlfn.XLOOKUP(MAD_PS3[[#This Row],[M8 : Application Deployement]],UData_StdData!I$2:I$200,UData_StdData!J$2:J$200))</f>
        <v>On-Prem</v>
      </c>
      <c r="K12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29" s="74" t="str">
        <f>MAD_PS3[[#This Row],[M10 : Application Description]]</f>
        <v xml:space="preserve">
Addnl customs duty auto invoice databank generation for use by ADC associates for various activities - Dox mgmt system</v>
      </c>
      <c r="M129" s="74" t="str">
        <f>IF(ISBLANK(_xlfn.XLOOKUP(MAD_PS3[[#This Row],[L1 Capability Map]],UData_StdData!M$2:M$200,UData_StdData!N$2:N$200)),MAD_PS3[[#This Row],[L1 Capability Map]],_xlfn.XLOOKUP(MAD_PS3[[#This Row],[L1 Capability Map]],UData_StdData!M$2:M$200,UData_StdData!N$2:N$200))</f>
        <v>ReportingandAnalytics</v>
      </c>
      <c r="N129" s="74" t="str">
        <f>MAD_PS3[[#This Row],[L2 Capability]]</f>
        <v>Internal Facing Reporting &amp; Analysis</v>
      </c>
      <c r="O129" s="74" t="str">
        <f>MAD_PS3[[#This Row],[L3 Capability]]</f>
        <v>Manual Entry Req</v>
      </c>
      <c r="P129" s="74" t="str">
        <f>MAD_PS3[[#This Row],[L4 Capability]]</f>
        <v>Manual Entry Req</v>
      </c>
      <c r="Q129" s="74" t="str">
        <f>MAD_PS3[[#This Row],[Remarks()]]</f>
        <v>Manual Entry Req</v>
      </c>
      <c r="R1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2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2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29" s="74" t="str">
        <f>IF(ISBLANK(_xlfn.XLOOKUP(MAD_PS3[[#This Row],[AM3 : Documents Available]],UData_StdData!AG$2:AG$200,UData_StdData!AH$2:AH$200)),MAD_PS3[[#This Row],[AM3 : Documents Available]],_xlfn.XLOOKUP(MAD_PS3[[#This Row],[AM3 : Documents Available]],UData_StdData!AG$2:AG$200,UData_StdData!AH$2:AH$200))</f>
        <v>Unknown</v>
      </c>
      <c r="AB1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9" s="74" t="str">
        <f>IF(ISBLANK(_xlfn.XLOOKUP(MAD_PS3[[#This Row],[AC1 : Implementation Cost]],UData_StdData!AK$2:AK$200,UData_StdData!AL$2:AL$200)),MAD_PS3[[#This Row],[AC1 : Implementation Cost]],_xlfn.XLOOKUP(MAD_PS3[[#This Row],[AC1 : Implementation Cost]],UData_StdData!AK$2:AK$200,UData_StdData!AL$2:AL$200))</f>
        <v>Manual Entry Req</v>
      </c>
      <c r="AD129" s="74" t="str">
        <f>IF(ISBLANK(_xlfn.XLOOKUP(MAD_PS3[[#This Row],[AC2 : Licence Cost]],UData_StdData!AM$2:AM$200,UData_StdData!AN$2:AN$200)),MAD_PS3[[#This Row],[AC2 : Licence Cost]],_xlfn.XLOOKUP(MAD_PS3[[#This Row],[AC2 : Licence Cost]],UData_StdData!AM$2:AM$200,UData_StdData!AN$2:AN$200))</f>
        <v>Manual Entry Req</v>
      </c>
      <c r="AE12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2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29" s="74" t="str">
        <f>MAD_PS3[[#This Row],[Which Part? (Part 1 or Part 2)]]</f>
        <v>Part 1</v>
      </c>
      <c r="AK129" s="74">
        <f>MAD_PS3[[#This Row],[Data Received]]</f>
        <v>0</v>
      </c>
      <c r="AL129" s="74">
        <f>MAD_PS3[[#This Row],[Data Updated?]]</f>
        <v>0</v>
      </c>
      <c r="AM129" s="74" t="e">
        <f>MAD_PS3[[#This Row],[Potential duplicates]]</f>
        <v>#N/A</v>
      </c>
      <c r="AN129" s="74" t="e">
        <f>MAD_PS3[[#This Row],[Remarks]]</f>
        <v>#N/A</v>
      </c>
      <c r="AO129" s="74" t="str">
        <f>MAD_PS3[[#This Row],[Staus of Data Input]]</f>
        <v>Data Available</v>
      </c>
      <c r="AP129" s="74" t="str">
        <f>MAD_PS3[[#This Row],[Portfolio]]</f>
        <v>Accounting</v>
      </c>
      <c r="AQ129" s="74" t="e">
        <f>MAD_PS3[[#This Row],[Only CTM]]</f>
        <v>#N/A</v>
      </c>
      <c r="AR129" s="74" t="str">
        <f>MAD_PS3[[#This Row],[Is it present in Odyssey File? (Y/N)]]</f>
        <v>Y</v>
      </c>
      <c r="AS129" s="74" t="str">
        <f>MAD_PS3[[#This Row],[User Group (Refined)]]</f>
        <v>Purchasing</v>
      </c>
      <c r="AT129" s="74" t="str">
        <f>IF(MAD_PS1[[#This Row],[Strategic Initiative]]&lt;&gt;"",MAD_PS1[[#This Row],[Strategic Initiative]], "")</f>
        <v/>
      </c>
      <c r="AU129" s="74" t="str">
        <f>IF(AND(MAD_S[[#This Row],[AM4 : Lifecycle Stage of the application for Risk]]=" End of Life",MAD_S[[#This Row],[Bucket 1
(Strategic Initiative)]]=""),"EOL","")</f>
        <v/>
      </c>
      <c r="AV129" s="74" t="str">
        <f>IF(AND(MAD_S[[#This Row],[Bucket 1
(Strategic Initiative)]]="",MAD_S[[#This Row],[Bucket 2
(End of Life)]]="",MAD_S[[#This Row],[Globally Redundant]]="Y"),"Y","")</f>
        <v/>
      </c>
      <c r="AW129" s="74" t="str">
        <f>IF(AND(MAD_S[[#This Row],[Bucket 1
(Strategic Initiative)]]="",MAD_S[[#This Row],[Bucket 2
(End of Life)]]="",MAD_S[[#This Row],[Bucket 3
(Global Redundancy)]]="",Table16[[#This Row],[Criticality Score (HLM base 3)]]="Low"),"Low","")</f>
        <v/>
      </c>
      <c r="AX129" s="74" t="str">
        <f>IF(AND(MAD_S[[#This Row],[Bucket 1
(Strategic Initiative)]]="",MAD_S[[#This Row],[Bucket 2
(End of Life)]]="",MAD_S[[#This Row],[Bucket 3
(Global Redundancy)]]="",MAD_S[[#This Row],[Bucket 4
(Non- Critical)]]="",Table16[[#This Row],[Maintanability Score (HLM base 3)]]="High"),"High","")</f>
        <v/>
      </c>
      <c r="AY129" s="74" t="s">
        <v>8075</v>
      </c>
    </row>
    <row r="130" spans="1:51" ht="61.5" customHeight="1" x14ac:dyDescent="0.25">
      <c r="A130" s="74" t="str">
        <f>MAD_PS3[[#This Row],[Source ID]]</f>
        <v>CMDB.30</v>
      </c>
      <c r="B130" s="74" t="str">
        <f>MAD_PS3[[#This Row],[M1 : Name of All Applications]]</f>
        <v>Pricing Tool</v>
      </c>
      <c r="C130" s="74" t="str">
        <f>IF(ISBLANK(_xlfn.XLOOKUP(MAD_PS3[[#This Row],[Region]],UData_StdData!AY$2:AY$200,UData_StdData!AZ$2:AZ$200)),MAD_PS3[[#This Row],[Region]],_xlfn.XLOOKUP(MAD_PS3[[#This Row],[Region]],UData_StdData!AY$2:AY$200,UData_StdData!AZ$2:AZ$200))</f>
        <v>APAC</v>
      </c>
      <c r="D130" s="74" t="str">
        <f>MAD_PS3[[#This Row],[Identify Current Region Owner]]</f>
        <v>Hridayananda Das</v>
      </c>
      <c r="E130" s="74" t="str">
        <f>IF(ISBLANK(_xlfn.XLOOKUP(MAD_PS3[[#This Row],[M2: Confirm Application Status]],UData_StdData!A$2:A$200,UData_StdData!B$2:B$200)),MAD_PS3[[#This Row],[M2: Confirm Application Status]],_xlfn.XLOOKUP(MAD_PS3[[#This Row],[M2: Confirm Application Status]],UData_StdData!A$2:A$200,UData_StdData!B$2:B$200))</f>
        <v>Active</v>
      </c>
      <c r="F130" s="74" t="str">
        <f>IF(ISBLANK(_xlfn.XLOOKUP(MAD_PS3[[#This Row],[M3 : Application User Group]],UData_StdData!C$2:C$200,UData_StdData!D$2:D$200)),MAD_PS3[[#This Row],[M3 : Application User Group]],_xlfn.XLOOKUP(MAD_PS3[[#This Row],[M3 : Application User Group]],UData_StdData!C$2:C$200,UData_StdData!D$2:D$200))</f>
        <v>Back Office</v>
      </c>
      <c r="G130" s="74" t="str">
        <f>IF(ISBLANK(_xlfn.XLOOKUP(MAD_PS3[[#This Row],[M5 : Application Built]],UData_StdData!E$2:E$200,UData_StdData!F$2:F$200)),MAD_PS3[[#This Row],[M5 : Application Built]],_xlfn.XLOOKUP(MAD_PS3[[#This Row],[M5 : Application Built]],UData_StdData!E$2:E$200,UData_StdData!F$2:F$200))</f>
        <v>Homegrown</v>
      </c>
      <c r="H130" s="74" t="str">
        <f>MAD_PS3[[#This Row],[M6 : Application Stack / Technology]]</f>
        <v>.Net</v>
      </c>
      <c r="I130" s="74" t="str">
        <f>IF(ISBLANK(_xlfn.XLOOKUP(MAD_PS3[[#This Row],[M7 : Primary Access Channels]],UData_StdData!G$2:G$200,UData_StdData!H$2:H$200)),MAD_PS3[[#This Row],[M7 : Primary Access Channels]],_xlfn.XLOOKUP(MAD_PS3[[#This Row],[M7 : Primary Access Channels]],UData_StdData!G$2:G$200,UData_StdData!H$2:H$200))</f>
        <v>Website</v>
      </c>
      <c r="J130" s="74" t="str">
        <f>IF(ISBLANK(_xlfn.XLOOKUP(MAD_PS3[[#This Row],[M8 : Application Deployement]],UData_StdData!I$2:I$200,UData_StdData!J$2:J$200)),MAD_PS3[[#This Row],[M8 : Application Deployement]],_xlfn.XLOOKUP(MAD_PS3[[#This Row],[M8 : Application Deployement]],UData_StdData!I$2:I$200,UData_StdData!J$2:J$200))</f>
        <v>On-Prem</v>
      </c>
      <c r="K13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0" s="74" t="str">
        <f>MAD_PS3[[#This Row],[M10 : Application Description]]</f>
        <v xml:space="preserve">
Pricing Approval &amp; Price maintaince tool, convcerts vendor pricelist into customer specific columns through program rules</v>
      </c>
      <c r="M130" s="74" t="str">
        <f>IF(ISBLANK(_xlfn.XLOOKUP(MAD_PS3[[#This Row],[L1 Capability Map]],UData_StdData!M$2:M$200,UData_StdData!N$2:N$200)),MAD_PS3[[#This Row],[L1 Capability Map]],_xlfn.XLOOKUP(MAD_PS3[[#This Row],[L1 Capability Map]],UData_StdData!M$2:M$200,UData_StdData!N$2:N$200))</f>
        <v>Sales</v>
      </c>
      <c r="N130" s="74" t="str">
        <f>MAD_PS3[[#This Row],[L2 Capability]]</f>
        <v>Orders</v>
      </c>
      <c r="O130" s="74" t="str">
        <f>MAD_PS3[[#This Row],[L3 Capability]]</f>
        <v>Standard Orders Management</v>
      </c>
      <c r="P130" s="74" t="str">
        <f>MAD_PS3[[#This Row],[L4 Capability]]</f>
        <v>Manual Entry Req</v>
      </c>
      <c r="Q130" s="74" t="str">
        <f>MAD_PS3[[#This Row],[Remarks()]]</f>
        <v>Manual Entry Req</v>
      </c>
      <c r="R1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130" s="74" t="str">
        <f>IF(ISBLANK(_xlfn.XLOOKUP(MAD_PS3[[#This Row],[AM3 : Documents Available]],UData_StdData!AG$2:AG$200,UData_StdData!AH$2:AH$200)),MAD_PS3[[#This Row],[AM3 : Documents Available]],_xlfn.XLOOKUP(MAD_PS3[[#This Row],[AM3 : Documents Available]],UData_StdData!AG$2:AG$200,UData_StdData!AH$2:AH$200))</f>
        <v>Unknown</v>
      </c>
      <c r="AB1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0" s="74" t="str">
        <f>IF(ISBLANK(_xlfn.XLOOKUP(MAD_PS3[[#This Row],[AC1 : Implementation Cost]],UData_StdData!AK$2:AK$200,UData_StdData!AL$2:AL$200)),MAD_PS3[[#This Row],[AC1 : Implementation Cost]],_xlfn.XLOOKUP(MAD_PS3[[#This Row],[AC1 : Implementation Cost]],UData_StdData!AK$2:AK$200,UData_StdData!AL$2:AL$200))</f>
        <v>Manual Entry Req</v>
      </c>
      <c r="AD130" s="74" t="str">
        <f>IF(ISBLANK(_xlfn.XLOOKUP(MAD_PS3[[#This Row],[AC2 : Licence Cost]],UData_StdData!AM$2:AM$200,UData_StdData!AN$2:AN$200)),MAD_PS3[[#This Row],[AC2 : Licence Cost]],_xlfn.XLOOKUP(MAD_PS3[[#This Row],[AC2 : Licence Cost]],UData_StdData!AM$2:AM$200,UData_StdData!AN$2:AN$200))</f>
        <v>Manual Entry Req</v>
      </c>
      <c r="AE1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30" s="74" t="str">
        <f>MAD_PS3[[#This Row],[Which Part? (Part 1 or Part 2)]]</f>
        <v>Part 1</v>
      </c>
      <c r="AK130" s="74">
        <f>MAD_PS3[[#This Row],[Data Received]]</f>
        <v>0</v>
      </c>
      <c r="AL130" s="74">
        <f>MAD_PS3[[#This Row],[Data Updated?]]</f>
        <v>0</v>
      </c>
      <c r="AM130" s="74" t="e">
        <f>MAD_PS3[[#This Row],[Potential duplicates]]</f>
        <v>#N/A</v>
      </c>
      <c r="AN130" s="74" t="e">
        <f>MAD_PS3[[#This Row],[Remarks]]</f>
        <v>#N/A</v>
      </c>
      <c r="AO130" s="74" t="str">
        <f>MAD_PS3[[#This Row],[Staus of Data Input]]</f>
        <v>Data Available</v>
      </c>
      <c r="AP130" s="74" t="str">
        <f>MAD_PS3[[#This Row],[Portfolio]]</f>
        <v>Accounting</v>
      </c>
      <c r="AQ130" s="74" t="e">
        <f>MAD_PS3[[#This Row],[Only CTM]]</f>
        <v>#N/A</v>
      </c>
      <c r="AR130" s="74" t="str">
        <f>MAD_PS3[[#This Row],[Is it present in Odyssey File? (Y/N)]]</f>
        <v>N</v>
      </c>
      <c r="AS130" s="74" t="str">
        <f>MAD_PS3[[#This Row],[User Group (Refined)]]</f>
        <v>IT</v>
      </c>
      <c r="AT130" s="74" t="str">
        <f>IF(MAD_PS1[[#This Row],[Strategic Initiative]]&lt;&gt;"",MAD_PS1[[#This Row],[Strategic Initiative]], "")</f>
        <v>GPE</v>
      </c>
      <c r="AU130" s="74" t="str">
        <f>IF(AND(MAD_S[[#This Row],[AM4 : Lifecycle Stage of the application for Risk]]=" End of Life",MAD_S[[#This Row],[Bucket 1
(Strategic Initiative)]]=""),"EOL","")</f>
        <v/>
      </c>
      <c r="AV130" s="74" t="str">
        <f>IF(AND(MAD_S[[#This Row],[Bucket 1
(Strategic Initiative)]]="",MAD_S[[#This Row],[Bucket 2
(End of Life)]]="",MAD_S[[#This Row],[Globally Redundant]]="Y"),"Y","")</f>
        <v/>
      </c>
      <c r="AW130" s="74" t="str">
        <f>IF(AND(MAD_S[[#This Row],[Bucket 1
(Strategic Initiative)]]="",MAD_S[[#This Row],[Bucket 2
(End of Life)]]="",MAD_S[[#This Row],[Bucket 3
(Global Redundancy)]]="",Table16[[#This Row],[Criticality Score (HLM base 3)]]="Low"),"Low","")</f>
        <v/>
      </c>
      <c r="AX130" s="74" t="str">
        <f>IF(AND(MAD_S[[#This Row],[Bucket 1
(Strategic Initiative)]]="",MAD_S[[#This Row],[Bucket 2
(End of Life)]]="",MAD_S[[#This Row],[Bucket 3
(Global Redundancy)]]="",MAD_S[[#This Row],[Bucket 4
(Non- Critical)]]="",Table16[[#This Row],[Maintanability Score (HLM base 3)]]="High"),"High","")</f>
        <v/>
      </c>
      <c r="AY130" s="74" t="s">
        <v>8075</v>
      </c>
    </row>
    <row r="131" spans="1:51" ht="61.5" customHeight="1" x14ac:dyDescent="0.25">
      <c r="A131" s="74" t="str">
        <f>MAD_PS3[[#This Row],[Source ID]]</f>
        <v>CMDB.35</v>
      </c>
      <c r="B131" s="74" t="str">
        <f>MAD_PS3[[#This Row],[M1 : Name of All Applications]]</f>
        <v>Vendor Claims</v>
      </c>
      <c r="C131" s="74" t="str">
        <f>IF(ISBLANK(_xlfn.XLOOKUP(MAD_PS3[[#This Row],[Region]],UData_StdData!AY$2:AY$200,UData_StdData!AZ$2:AZ$200)),MAD_PS3[[#This Row],[Region]],_xlfn.XLOOKUP(MAD_PS3[[#This Row],[Region]],UData_StdData!AY$2:AY$200,UData_StdData!AZ$2:AZ$200))</f>
        <v>APAC</v>
      </c>
      <c r="D131" s="74" t="str">
        <f>MAD_PS3[[#This Row],[Identify Current Region Owner]]</f>
        <v>Hridayananda Das</v>
      </c>
      <c r="E131" s="74" t="str">
        <f>IF(ISBLANK(_xlfn.XLOOKUP(MAD_PS3[[#This Row],[M2: Confirm Application Status]],UData_StdData!A$2:A$200,UData_StdData!B$2:B$200)),MAD_PS3[[#This Row],[M2: Confirm Application Status]],_xlfn.XLOOKUP(MAD_PS3[[#This Row],[M2: Confirm Application Status]],UData_StdData!A$2:A$200,UData_StdData!B$2:B$200))</f>
        <v>Active</v>
      </c>
      <c r="F131" s="74" t="str">
        <f>IF(ISBLANK(_xlfn.XLOOKUP(MAD_PS3[[#This Row],[M3 : Application User Group]],UData_StdData!C$2:C$200,UData_StdData!D$2:D$200)),MAD_PS3[[#This Row],[M3 : Application User Group]],_xlfn.XLOOKUP(MAD_PS3[[#This Row],[M3 : Application User Group]],UData_StdData!C$2:C$200,UData_StdData!D$2:D$200))</f>
        <v>Credit</v>
      </c>
      <c r="G131" s="74" t="str">
        <f>IF(ISBLANK(_xlfn.XLOOKUP(MAD_PS3[[#This Row],[M5 : Application Built]],UData_StdData!E$2:E$200,UData_StdData!F$2:F$200)),MAD_PS3[[#This Row],[M5 : Application Built]],_xlfn.XLOOKUP(MAD_PS3[[#This Row],[M5 : Application Built]],UData_StdData!E$2:E$200,UData_StdData!F$2:F$200))</f>
        <v>Homegrown</v>
      </c>
      <c r="H131" s="74" t="str">
        <f>MAD_PS3[[#This Row],[M6 : Application Stack / Technology]]</f>
        <v>.Net</v>
      </c>
      <c r="I131" s="74" t="str">
        <f>IF(ISBLANK(_xlfn.XLOOKUP(MAD_PS3[[#This Row],[M7 : Primary Access Channels]],UData_StdData!G$2:G$200,UData_StdData!H$2:H$200)),MAD_PS3[[#This Row],[M7 : Primary Access Channels]],_xlfn.XLOOKUP(MAD_PS3[[#This Row],[M7 : Primary Access Channels]],UData_StdData!G$2:G$200,UData_StdData!H$2:H$200))</f>
        <v>Website</v>
      </c>
      <c r="J131" s="74" t="str">
        <f>IF(ISBLANK(_xlfn.XLOOKUP(MAD_PS3[[#This Row],[M8 : Application Deployement]],UData_StdData!I$2:I$200,UData_StdData!J$2:J$200)),MAD_PS3[[#This Row],[M8 : Application Deployement]],_xlfn.XLOOKUP(MAD_PS3[[#This Row],[M8 : Application Deployement]],UData_StdData!I$2:I$200,UData_StdData!J$2:J$200))</f>
        <v>On-Prem</v>
      </c>
      <c r="K13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1" s="74" t="str">
        <f>MAD_PS3[[#This Row],[M10 : Application Description]]</f>
        <v xml:space="preserve">
Create Debit note on vendor, track utilisation and closure with credits</v>
      </c>
      <c r="M131" s="74" t="str">
        <f>IF(ISBLANK(_xlfn.XLOOKUP(MAD_PS3[[#This Row],[L1 Capability Map]],UData_StdData!M$2:M$200,UData_StdData!N$2:N$200)),MAD_PS3[[#This Row],[L1 Capability Map]],_xlfn.XLOOKUP(MAD_PS3[[#This Row],[L1 Capability Map]],UData_StdData!M$2:M$200,UData_StdData!N$2:N$200))</f>
        <v>Credit</v>
      </c>
      <c r="N131" s="74" t="str">
        <f>MAD_PS3[[#This Row],[L2 Capability]]</f>
        <v>CustomerCredit</v>
      </c>
      <c r="O131" s="74" t="str">
        <f>MAD_PS3[[#This Row],[L3 Capability]]</f>
        <v>Manual Entry Req</v>
      </c>
      <c r="P131" s="74" t="str">
        <f>MAD_PS3[[#This Row],[L4 Capability]]</f>
        <v>Manual Entry Req</v>
      </c>
      <c r="Q131" s="74" t="str">
        <f>MAD_PS3[[#This Row],[Remarks()]]</f>
        <v>Manual Entry Req</v>
      </c>
      <c r="R1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1" s="74" t="str">
        <f>IF(ISBLANK(_xlfn.XLOOKUP(MAD_PS3[[#This Row],[AM3 : Documents Available]],UData_StdData!AG$2:AG$200,UData_StdData!AH$2:AH$200)),MAD_PS3[[#This Row],[AM3 : Documents Available]],_xlfn.XLOOKUP(MAD_PS3[[#This Row],[AM3 : Documents Available]],UData_StdData!AG$2:AG$200,UData_StdData!AH$2:AH$200))</f>
        <v>Unknown</v>
      </c>
      <c r="AB1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1" s="74" t="str">
        <f>IF(ISBLANK(_xlfn.XLOOKUP(MAD_PS3[[#This Row],[AC1 : Implementation Cost]],UData_StdData!AK$2:AK$200,UData_StdData!AL$2:AL$200)),MAD_PS3[[#This Row],[AC1 : Implementation Cost]],_xlfn.XLOOKUP(MAD_PS3[[#This Row],[AC1 : Implementation Cost]],UData_StdData!AK$2:AK$200,UData_StdData!AL$2:AL$200))</f>
        <v>Manual Entry Req</v>
      </c>
      <c r="AD131" s="74" t="str">
        <f>IF(ISBLANK(_xlfn.XLOOKUP(MAD_PS3[[#This Row],[AC2 : Licence Cost]],UData_StdData!AM$2:AM$200,UData_StdData!AN$2:AN$200)),MAD_PS3[[#This Row],[AC2 : Licence Cost]],_xlfn.XLOOKUP(MAD_PS3[[#This Row],[AC2 : Licence Cost]],UData_StdData!AM$2:AM$200,UData_StdData!AN$2:AN$200))</f>
        <v>Manual Entry Req</v>
      </c>
      <c r="AE13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3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31" s="74" t="str">
        <f>MAD_PS3[[#This Row],[Which Part? (Part 1 or Part 2)]]</f>
        <v>Part 1</v>
      </c>
      <c r="AK131" s="74">
        <f>MAD_PS3[[#This Row],[Data Received]]</f>
        <v>0</v>
      </c>
      <c r="AL131" s="74">
        <f>MAD_PS3[[#This Row],[Data Updated?]]</f>
        <v>0</v>
      </c>
      <c r="AM131" s="74" t="e">
        <f>MAD_PS3[[#This Row],[Potential duplicates]]</f>
        <v>#N/A</v>
      </c>
      <c r="AN131" s="74" t="e">
        <f>MAD_PS3[[#This Row],[Remarks]]</f>
        <v>#N/A</v>
      </c>
      <c r="AO131" s="74" t="str">
        <f>MAD_PS3[[#This Row],[Staus of Data Input]]</f>
        <v>Data Available</v>
      </c>
      <c r="AP131" s="74" t="str">
        <f>MAD_PS3[[#This Row],[Portfolio]]</f>
        <v>Vendor Management</v>
      </c>
      <c r="AQ131" s="74" t="e">
        <f>MAD_PS3[[#This Row],[Only CTM]]</f>
        <v>#N/A</v>
      </c>
      <c r="AR131" s="74" t="str">
        <f>MAD_PS3[[#This Row],[Is it present in Odyssey File? (Y/N)]]</f>
        <v>Y</v>
      </c>
      <c r="AS131" s="74" t="str">
        <f>MAD_PS3[[#This Row],[User Group (Refined)]]</f>
        <v>Credit</v>
      </c>
      <c r="AT131" s="74" t="str">
        <f>IF(MAD_PS1[[#This Row],[Strategic Initiative]]&lt;&gt;"",MAD_PS1[[#This Row],[Strategic Initiative]], "")</f>
        <v/>
      </c>
      <c r="AU131" s="74" t="str">
        <f>IF(AND(MAD_S[[#This Row],[AM4 : Lifecycle Stage of the application for Risk]]=" End of Life",MAD_S[[#This Row],[Bucket 1
(Strategic Initiative)]]=""),"EOL","")</f>
        <v/>
      </c>
      <c r="AV131" s="74" t="str">
        <f>IF(AND(MAD_S[[#This Row],[Bucket 1
(Strategic Initiative)]]="",MAD_S[[#This Row],[Bucket 2
(End of Life)]]="",MAD_S[[#This Row],[Globally Redundant]]="Y"),"Y","")</f>
        <v/>
      </c>
      <c r="AW131" s="74" t="str">
        <f>IF(AND(MAD_S[[#This Row],[Bucket 1
(Strategic Initiative)]]="",MAD_S[[#This Row],[Bucket 2
(End of Life)]]="",MAD_S[[#This Row],[Bucket 3
(Global Redundancy)]]="",Table16[[#This Row],[Criticality Score (HLM base 3)]]="Low"),"Low","")</f>
        <v/>
      </c>
      <c r="AX131" s="74" t="str">
        <f>IF(AND(MAD_S[[#This Row],[Bucket 1
(Strategic Initiative)]]="",MAD_S[[#This Row],[Bucket 2
(End of Life)]]="",MAD_S[[#This Row],[Bucket 3
(Global Redundancy)]]="",MAD_S[[#This Row],[Bucket 4
(Non- Critical)]]="",Table16[[#This Row],[Maintanability Score (HLM base 3)]]="High"),"High","")</f>
        <v/>
      </c>
      <c r="AY131" s="74" t="s">
        <v>8075</v>
      </c>
    </row>
    <row r="132" spans="1:51" ht="61.5" customHeight="1" x14ac:dyDescent="0.25">
      <c r="A132" s="74" t="str">
        <f>MAD_PS3[[#This Row],[Source ID]]</f>
        <v>CMDB.36</v>
      </c>
      <c r="B132" s="74" t="str">
        <f>MAD_PS3[[#This Row],[M1 : Name of All Applications]]</f>
        <v>BP Online /ERA</v>
      </c>
      <c r="C132" s="74" t="str">
        <f>IF(ISBLANK(_xlfn.XLOOKUP(MAD_PS3[[#This Row],[Region]],UData_StdData!AY$2:AY$200,UData_StdData!AZ$2:AZ$200)),MAD_PS3[[#This Row],[Region]],_xlfn.XLOOKUP(MAD_PS3[[#This Row],[Region]],UData_StdData!AY$2:AY$200,UData_StdData!AZ$2:AZ$200))</f>
        <v>APAC</v>
      </c>
      <c r="D132" s="74" t="str">
        <f>MAD_PS3[[#This Row],[Identify Current Region Owner]]</f>
        <v>Angela Aspropotamitis</v>
      </c>
      <c r="E132" s="74" t="str">
        <f>IF(ISBLANK(_xlfn.XLOOKUP(MAD_PS3[[#This Row],[M2: Confirm Application Status]],UData_StdData!A$2:A$200,UData_StdData!B$2:B$200)),MAD_PS3[[#This Row],[M2: Confirm Application Status]],_xlfn.XLOOKUP(MAD_PS3[[#This Row],[M2: Confirm Application Status]],UData_StdData!A$2:A$200,UData_StdData!B$2:B$200))</f>
        <v>Active</v>
      </c>
      <c r="F132" s="74" t="str">
        <f>IF(ISBLANK(_xlfn.XLOOKUP(MAD_PS3[[#This Row],[M3 : Application User Group]],UData_StdData!C$2:C$200,UData_StdData!D$2:D$200)),MAD_PS3[[#This Row],[M3 : Application User Group]],_xlfn.XLOOKUP(MAD_PS3[[#This Row],[M3 : Application User Group]],UData_StdData!C$2:C$200,UData_StdData!D$2:D$200))</f>
        <v>Sales</v>
      </c>
      <c r="G132" s="74" t="str">
        <f>IF(ISBLANK(_xlfn.XLOOKUP(MAD_PS3[[#This Row],[M5 : Application Built]],UData_StdData!E$2:E$200,UData_StdData!F$2:F$200)),MAD_PS3[[#This Row],[M5 : Application Built]],_xlfn.XLOOKUP(MAD_PS3[[#This Row],[M5 : Application Built]],UData_StdData!E$2:E$200,UData_StdData!F$2:F$200))</f>
        <v>Homegrown</v>
      </c>
      <c r="H132" s="74" t="str">
        <f>MAD_PS3[[#This Row],[M6 : Application Stack / Technology]]</f>
        <v>MSSQL08 or newer, IIS, .Net
Windows server 2012
MSSQL</v>
      </c>
      <c r="I132" s="74" t="str">
        <f>IF(ISBLANK(_xlfn.XLOOKUP(MAD_PS3[[#This Row],[M7 : Primary Access Channels]],UData_StdData!G$2:G$200,UData_StdData!H$2:H$200)),MAD_PS3[[#This Row],[M7 : Primary Access Channels]],_xlfn.XLOOKUP(MAD_PS3[[#This Row],[M7 : Primary Access Channels]],UData_StdData!G$2:G$200,UData_StdData!H$2:H$200))</f>
        <v>Website</v>
      </c>
      <c r="J132" s="74" t="str">
        <f>IF(ISBLANK(_xlfn.XLOOKUP(MAD_PS3[[#This Row],[M8 : Application Deployement]],UData_StdData!I$2:I$200,UData_StdData!J$2:J$200)),MAD_PS3[[#This Row],[M8 : Application Deployement]],_xlfn.XLOOKUP(MAD_PS3[[#This Row],[M8 : Application Deployement]],UData_StdData!I$2:I$200,UData_StdData!J$2:J$200))</f>
        <v>On-Prem</v>
      </c>
      <c r="K1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2" s="74" t="str">
        <f>MAD_PS3[[#This Row],[M10 : Application Description]]</f>
        <v xml:space="preserve">
Vodafone New Zealand Store Ordering &amp; Returns</v>
      </c>
      <c r="M132" s="74" t="str">
        <f>IF(ISBLANK(_xlfn.XLOOKUP(MAD_PS3[[#This Row],[L1 Capability Map]],UData_StdData!M$2:M$200,UData_StdData!N$2:N$200)),MAD_PS3[[#This Row],[L1 Capability Map]],_xlfn.XLOOKUP(MAD_PS3[[#This Row],[L1 Capability Map]],UData_StdData!M$2:M$200,UData_StdData!N$2:N$200))</f>
        <v>Sales</v>
      </c>
      <c r="N132" s="74" t="str">
        <f>MAD_PS3[[#This Row],[L2 Capability]]</f>
        <v>Orders</v>
      </c>
      <c r="O132" s="74" t="str">
        <f>MAD_PS3[[#This Row],[L3 Capability]]</f>
        <v>Standard Orders Management</v>
      </c>
      <c r="P132" s="74" t="str">
        <f>MAD_PS3[[#This Row],[L4 Capability]]</f>
        <v>Manual Entry Req</v>
      </c>
      <c r="Q132" s="74" t="str">
        <f>MAD_PS3[[#This Row],[Remarks()]]</f>
        <v>Manual Entry Req</v>
      </c>
      <c r="R1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2" s="74" t="str">
        <f>IF(ISBLANK(_xlfn.XLOOKUP(MAD_PS3[[#This Row],[AM3 : Documents Available]],UData_StdData!AG$2:AG$200,UData_StdData!AH$2:AH$200)),MAD_PS3[[#This Row],[AM3 : Documents Available]],_xlfn.XLOOKUP(MAD_PS3[[#This Row],[AM3 : Documents Available]],UData_StdData!AG$2:AG$200,UData_StdData!AH$2:AH$200))</f>
        <v>Unknown</v>
      </c>
      <c r="AB1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32" s="74" t="str">
        <f>IF(ISBLANK(_xlfn.XLOOKUP(MAD_PS3[[#This Row],[AC1 : Implementation Cost]],UData_StdData!AK$2:AK$200,UData_StdData!AL$2:AL$200)),MAD_PS3[[#This Row],[AC1 : Implementation Cost]],_xlfn.XLOOKUP(MAD_PS3[[#This Row],[AC1 : Implementation Cost]],UData_StdData!AK$2:AK$200,UData_StdData!AL$2:AL$200))</f>
        <v>Manual Entry Req</v>
      </c>
      <c r="AD132" s="74" t="str">
        <f>IF(ISBLANK(_xlfn.XLOOKUP(MAD_PS3[[#This Row],[AC2 : Licence Cost]],UData_StdData!AM$2:AM$200,UData_StdData!AN$2:AN$200)),MAD_PS3[[#This Row],[AC2 : Licence Cost]],_xlfn.XLOOKUP(MAD_PS3[[#This Row],[AC2 : Licence Cost]],UData_StdData!AM$2:AM$200,UData_StdData!AN$2:AN$200))</f>
        <v>Manual Entry Req</v>
      </c>
      <c r="AE13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2" s="74" t="str">
        <f>MAD_PS3[[#This Row],[Which Part? (Part 1 or Part 2)]]</f>
        <v>Part 1</v>
      </c>
      <c r="AK132" s="74">
        <f>MAD_PS3[[#This Row],[Data Received]]</f>
        <v>0</v>
      </c>
      <c r="AL132" s="74">
        <f>MAD_PS3[[#This Row],[Data Updated?]]</f>
        <v>0</v>
      </c>
      <c r="AM132" s="74" t="e">
        <f>MAD_PS3[[#This Row],[Potential duplicates]]</f>
        <v>#N/A</v>
      </c>
      <c r="AN132" s="74" t="e">
        <f>MAD_PS3[[#This Row],[Remarks]]</f>
        <v>#N/A</v>
      </c>
      <c r="AO132" s="74" t="str">
        <f>MAD_PS3[[#This Row],[Staus of Data Input]]</f>
        <v>Data Available</v>
      </c>
      <c r="AP132" s="74" t="str">
        <f>MAD_PS3[[#This Row],[Portfolio]]</f>
        <v>Order Management</v>
      </c>
      <c r="AQ132" s="74" t="e">
        <f>MAD_PS3[[#This Row],[Only CTM]]</f>
        <v>#N/A</v>
      </c>
      <c r="AR132" s="74" t="str">
        <f>MAD_PS3[[#This Row],[Is it present in Odyssey File? (Y/N)]]</f>
        <v>Y</v>
      </c>
      <c r="AS132" s="74" t="str">
        <f>MAD_PS3[[#This Row],[User Group (Refined)]]</f>
        <v>Sales</v>
      </c>
      <c r="AT132" s="74" t="str">
        <f>IF(MAD_PS1[[#This Row],[Strategic Initiative]]&lt;&gt;"",MAD_PS1[[#This Row],[Strategic Initiative]], "")</f>
        <v>Xvantage</v>
      </c>
      <c r="AU132" s="74" t="str">
        <f>IF(AND(MAD_S[[#This Row],[AM4 : Lifecycle Stage of the application for Risk]]=" End of Life",MAD_S[[#This Row],[Bucket 1
(Strategic Initiative)]]=""),"EOL","")</f>
        <v/>
      </c>
      <c r="AV132" s="74" t="str">
        <f>IF(AND(MAD_S[[#This Row],[Bucket 1
(Strategic Initiative)]]="",MAD_S[[#This Row],[Bucket 2
(End of Life)]]="",MAD_S[[#This Row],[Globally Redundant]]="Y"),"Y","")</f>
        <v/>
      </c>
      <c r="AW132" s="74" t="str">
        <f>IF(AND(MAD_S[[#This Row],[Bucket 1
(Strategic Initiative)]]="",MAD_S[[#This Row],[Bucket 2
(End of Life)]]="",MAD_S[[#This Row],[Bucket 3
(Global Redundancy)]]="",Table16[[#This Row],[Criticality Score (HLM base 3)]]="Low"),"Low","")</f>
        <v/>
      </c>
      <c r="AX132" s="74" t="str">
        <f>IF(AND(MAD_S[[#This Row],[Bucket 1
(Strategic Initiative)]]="",MAD_S[[#This Row],[Bucket 2
(End of Life)]]="",MAD_S[[#This Row],[Bucket 3
(Global Redundancy)]]="",MAD_S[[#This Row],[Bucket 4
(Non- Critical)]]="",Table16[[#This Row],[Maintanability Score (HLM base 3)]]="High"),"High","")</f>
        <v/>
      </c>
      <c r="AY132" s="74" t="s">
        <v>8075</v>
      </c>
    </row>
    <row r="133" spans="1:51" ht="61.5" customHeight="1" x14ac:dyDescent="0.25">
      <c r="A133" s="74" t="str">
        <f>MAD_PS3[[#This Row],[Source ID]]</f>
        <v>CMDB.378</v>
      </c>
      <c r="B133" s="74" t="str">
        <f>MAD_PS3[[#This Row],[M1 : Name of All Applications]]</f>
        <v>Sterling Integrator</v>
      </c>
      <c r="C133" s="74" t="str">
        <f>IF(ISBLANK(_xlfn.XLOOKUP(MAD_PS3[[#This Row],[Region]],UData_StdData!AY$2:AY$200,UData_StdData!AZ$2:AZ$200)),MAD_PS3[[#This Row],[Region]],_xlfn.XLOOKUP(MAD_PS3[[#This Row],[Region]],UData_StdData!AY$2:AY$200,UData_StdData!AZ$2:AZ$200))</f>
        <v>APAC</v>
      </c>
      <c r="D133" s="74" t="str">
        <f>MAD_PS3[[#This Row],[Identify Current Region Owner]]</f>
        <v>Angela Aspropotamitis</v>
      </c>
      <c r="E133" s="74" t="str">
        <f>IF(ISBLANK(_xlfn.XLOOKUP(MAD_PS3[[#This Row],[M2: Confirm Application Status]],UData_StdData!A$2:A$200,UData_StdData!B$2:B$200)),MAD_PS3[[#This Row],[M2: Confirm Application Status]],_xlfn.XLOOKUP(MAD_PS3[[#This Row],[M2: Confirm Application Status]],UData_StdData!A$2:A$200,UData_StdData!B$2:B$200))</f>
        <v>Active</v>
      </c>
      <c r="F133" s="74" t="str">
        <f>IF(ISBLANK(_xlfn.XLOOKUP(MAD_PS3[[#This Row],[M3 : Application User Group]],UData_StdData!C$2:C$200,UData_StdData!D$2:D$200)),MAD_PS3[[#This Row],[M3 : Application User Group]],_xlfn.XLOOKUP(MAD_PS3[[#This Row],[M3 : Application User Group]],UData_StdData!C$2:C$200,UData_StdData!D$2:D$200))</f>
        <v>Not Available</v>
      </c>
      <c r="G133" s="74" t="str">
        <f>IF(ISBLANK(_xlfn.XLOOKUP(MAD_PS3[[#This Row],[M5 : Application Built]],UData_StdData!E$2:E$200,UData_StdData!F$2:F$200)),MAD_PS3[[#This Row],[M5 : Application Built]],_xlfn.XLOOKUP(MAD_PS3[[#This Row],[M5 : Application Built]],UData_StdData!E$2:E$200,UData_StdData!F$2:F$200))</f>
        <v>COTS</v>
      </c>
      <c r="H133" s="74" t="str">
        <f>MAD_PS3[[#This Row],[M6 : Application Stack / Technology]]</f>
        <v xml:space="preserve">
</v>
      </c>
      <c r="I133" s="74" t="str">
        <f>IF(ISBLANK(_xlfn.XLOOKUP(MAD_PS3[[#This Row],[M7 : Primary Access Channels]],UData_StdData!G$2:G$200,UData_StdData!H$2:H$200)),MAD_PS3[[#This Row],[M7 : Primary Access Channels]],_xlfn.XLOOKUP(MAD_PS3[[#This Row],[M7 : Primary Access Channels]],UData_StdData!G$2:G$200,UData_StdData!H$2:H$200))</f>
        <v>Other</v>
      </c>
      <c r="J133" s="74" t="str">
        <f>IF(ISBLANK(_xlfn.XLOOKUP(MAD_PS3[[#This Row],[M8 : Application Deployement]],UData_StdData!I$2:I$200,UData_StdData!J$2:J$200)),MAD_PS3[[#This Row],[M8 : Application Deployement]],_xlfn.XLOOKUP(MAD_PS3[[#This Row],[M8 : Application Deployement]],UData_StdData!I$2:I$200,UData_StdData!J$2:J$200))</f>
        <v>On-Prem</v>
      </c>
      <c r="K1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33" s="74" t="str">
        <f>MAD_PS3[[#This Row],[M10 : Application Description]]</f>
        <v xml:space="preserve">
VIMS application is used to process invoice of various vendors</v>
      </c>
      <c r="M133" s="74" t="str">
        <f>IF(ISBLANK(_xlfn.XLOOKUP(MAD_PS3[[#This Row],[L1 Capability Map]],UData_StdData!M$2:M$200,UData_StdData!N$2:N$200)),MAD_PS3[[#This Row],[L1 Capability Map]],_xlfn.XLOOKUP(MAD_PS3[[#This Row],[L1 Capability Map]],UData_StdData!M$2:M$200,UData_StdData!N$2:N$200))</f>
        <v>IS Supporting Application</v>
      </c>
      <c r="N133" s="74" t="str">
        <f>MAD_PS3[[#This Row],[L2 Capability]]</f>
        <v>Manual Entry Req</v>
      </c>
      <c r="O133" s="74" t="str">
        <f>MAD_PS3[[#This Row],[L3 Capability]]</f>
        <v>Manual Entry Req</v>
      </c>
      <c r="P133" s="74" t="str">
        <f>MAD_PS3[[#This Row],[L4 Capability]]</f>
        <v>Manual Entry Req</v>
      </c>
      <c r="Q133" s="74" t="str">
        <f>MAD_PS3[[#This Row],[Remarks()]]</f>
        <v>Manual Entry Req</v>
      </c>
      <c r="R1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3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3"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3" s="74" t="str">
        <f>IF(ISBLANK(_xlfn.XLOOKUP(MAD_PS3[[#This Row],[AM3 : Documents Available]],UData_StdData!AG$2:AG$200,UData_StdData!AH$2:AH$200)),MAD_PS3[[#This Row],[AM3 : Documents Available]],_xlfn.XLOOKUP(MAD_PS3[[#This Row],[AM3 : Documents Available]],UData_StdData!AG$2:AG$200,UData_StdData!AH$2:AH$200))</f>
        <v>Unknown</v>
      </c>
      <c r="AB1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33" s="74" t="str">
        <f>IF(ISBLANK(_xlfn.XLOOKUP(MAD_PS3[[#This Row],[AC1 : Implementation Cost]],UData_StdData!AK$2:AK$200,UData_StdData!AL$2:AL$200)),MAD_PS3[[#This Row],[AC1 : Implementation Cost]],_xlfn.XLOOKUP(MAD_PS3[[#This Row],[AC1 : Implementation Cost]],UData_StdData!AK$2:AK$200,UData_StdData!AL$2:AL$200))</f>
        <v>Manual Entry Req</v>
      </c>
      <c r="AD133" s="74" t="str">
        <f>IF(ISBLANK(_xlfn.XLOOKUP(MAD_PS3[[#This Row],[AC2 : Licence Cost]],UData_StdData!AM$2:AM$200,UData_StdData!AN$2:AN$200)),MAD_PS3[[#This Row],[AC2 : Licence Cost]],_xlfn.XLOOKUP(MAD_PS3[[#This Row],[AC2 : Licence Cost]],UData_StdData!AM$2:AM$200,UData_StdData!AN$2:AN$200))</f>
        <v>Manual Entry Req</v>
      </c>
      <c r="AE13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3" s="74" t="str">
        <f>MAD_PS3[[#This Row],[Which Part? (Part 1 or Part 2)]]</f>
        <v>Part 1</v>
      </c>
      <c r="AK133" s="74">
        <f>MAD_PS3[[#This Row],[Data Received]]</f>
        <v>0</v>
      </c>
      <c r="AL133" s="74">
        <f>MAD_PS3[[#This Row],[Data Updated?]]</f>
        <v>0</v>
      </c>
      <c r="AM133" s="74" t="e">
        <f>MAD_PS3[[#This Row],[Potential duplicates]]</f>
        <v>#N/A</v>
      </c>
      <c r="AN133" s="74" t="e">
        <f>MAD_PS3[[#This Row],[Remarks]]</f>
        <v>#N/A</v>
      </c>
      <c r="AO133" s="74" t="str">
        <f>MAD_PS3[[#This Row],[Staus of Data Input]]</f>
        <v>Data Available</v>
      </c>
      <c r="AP133" s="74" t="str">
        <f>MAD_PS3[[#This Row],[Portfolio]]</f>
        <v>IT</v>
      </c>
      <c r="AQ133" s="74" t="e">
        <f>MAD_PS3[[#This Row],[Only CTM]]</f>
        <v>#N/A</v>
      </c>
      <c r="AR133" s="74" t="str">
        <f>MAD_PS3[[#This Row],[Is it present in Odyssey File? (Y/N)]]</f>
        <v>Y</v>
      </c>
      <c r="AS133" s="74" t="str">
        <f>MAD_PS3[[#This Row],[User Group (Refined)]]</f>
        <v>IT</v>
      </c>
      <c r="AT133" s="74" t="str">
        <f>IF(MAD_PS1[[#This Row],[Strategic Initiative]]&lt;&gt;"",MAD_PS1[[#This Row],[Strategic Initiative]], "")</f>
        <v>Xvantage</v>
      </c>
      <c r="AU133" s="74" t="str">
        <f>IF(AND(MAD_S[[#This Row],[AM4 : Lifecycle Stage of the application for Risk]]=" End of Life",MAD_S[[#This Row],[Bucket 1
(Strategic Initiative)]]=""),"EOL","")</f>
        <v/>
      </c>
      <c r="AV133" s="74" t="str">
        <f>IF(AND(MAD_S[[#This Row],[Bucket 1
(Strategic Initiative)]]="",MAD_S[[#This Row],[Bucket 2
(End of Life)]]="",MAD_S[[#This Row],[Globally Redundant]]="Y"),"Y","")</f>
        <v/>
      </c>
      <c r="AW133" s="74" t="str">
        <f>IF(AND(MAD_S[[#This Row],[Bucket 1
(Strategic Initiative)]]="",MAD_S[[#This Row],[Bucket 2
(End of Life)]]="",MAD_S[[#This Row],[Bucket 3
(Global Redundancy)]]="",Table16[[#This Row],[Criticality Score (HLM base 3)]]="Low"),"Low","")</f>
        <v/>
      </c>
      <c r="AX133" s="74" t="str">
        <f>IF(AND(MAD_S[[#This Row],[Bucket 1
(Strategic Initiative)]]="",MAD_S[[#This Row],[Bucket 2
(End of Life)]]="",MAD_S[[#This Row],[Bucket 3
(Global Redundancy)]]="",MAD_S[[#This Row],[Bucket 4
(Non- Critical)]]="",Table16[[#This Row],[Maintanability Score (HLM base 3)]]="High"),"High","")</f>
        <v/>
      </c>
      <c r="AY133" s="74" t="s">
        <v>8076</v>
      </c>
    </row>
    <row r="134" spans="1:51" ht="61.5" customHeight="1" x14ac:dyDescent="0.25">
      <c r="A134" s="74" t="str">
        <f>MAD_PS3[[#This Row],[Source ID]]</f>
        <v>CMDB.380</v>
      </c>
      <c r="B134" s="74" t="str">
        <f>MAD_PS3[[#This Row],[M1 : Name of All Applications]]</f>
        <v>PURCHASING DASHBOARD</v>
      </c>
      <c r="C134" s="74" t="str">
        <f>IF(ISBLANK(_xlfn.XLOOKUP(MAD_PS3[[#This Row],[Region]],UData_StdData!AY$2:AY$200,UData_StdData!AZ$2:AZ$200)),MAD_PS3[[#This Row],[Region]],_xlfn.XLOOKUP(MAD_PS3[[#This Row],[Region]],UData_StdData!AY$2:AY$200,UData_StdData!AZ$2:AZ$200))</f>
        <v>APAC</v>
      </c>
      <c r="D134" s="74" t="str">
        <f>MAD_PS3[[#This Row],[Identify Current Region Owner]]</f>
        <v>Angela Aspropotamitis</v>
      </c>
      <c r="E134" s="74" t="str">
        <f>IF(ISBLANK(_xlfn.XLOOKUP(MAD_PS3[[#This Row],[M2: Confirm Application Status]],UData_StdData!A$2:A$200,UData_StdData!B$2:B$200)),MAD_PS3[[#This Row],[M2: Confirm Application Status]],_xlfn.XLOOKUP(MAD_PS3[[#This Row],[M2: Confirm Application Status]],UData_StdData!A$2:A$200,UData_StdData!B$2:B$200))</f>
        <v>Active</v>
      </c>
      <c r="F134" s="74" t="str">
        <f>IF(ISBLANK(_xlfn.XLOOKUP(MAD_PS3[[#This Row],[M3 : Application User Group]],UData_StdData!C$2:C$200,UData_StdData!D$2:D$200)),MAD_PS3[[#This Row],[M3 : Application User Group]],_xlfn.XLOOKUP(MAD_PS3[[#This Row],[M3 : Application User Group]],UData_StdData!C$2:C$200,UData_StdData!D$2:D$200))</f>
        <v>Sales</v>
      </c>
      <c r="G134" s="74" t="str">
        <f>IF(ISBLANK(_xlfn.XLOOKUP(MAD_PS3[[#This Row],[M5 : Application Built]],UData_StdData!E$2:E$200,UData_StdData!F$2:F$200)),MAD_PS3[[#This Row],[M5 : Application Built]],_xlfn.XLOOKUP(MAD_PS3[[#This Row],[M5 : Application Built]],UData_StdData!E$2:E$200,UData_StdData!F$2:F$200))</f>
        <v>Homegrown</v>
      </c>
      <c r="H134" s="74" t="str">
        <f>MAD_PS3[[#This Row],[M6 : Application Stack / Technology]]</f>
        <v>SQL</v>
      </c>
      <c r="I134" s="74" t="str">
        <f>IF(ISBLANK(_xlfn.XLOOKUP(MAD_PS3[[#This Row],[M7 : Primary Access Channels]],UData_StdData!G$2:G$200,UData_StdData!H$2:H$200)),MAD_PS3[[#This Row],[M7 : Primary Access Channels]],_xlfn.XLOOKUP(MAD_PS3[[#This Row],[M7 : Primary Access Channels]],UData_StdData!G$2:G$200,UData_StdData!H$2:H$200))</f>
        <v>Website</v>
      </c>
      <c r="J134" s="74" t="str">
        <f>IF(ISBLANK(_xlfn.XLOOKUP(MAD_PS3[[#This Row],[M8 : Application Deployement]],UData_StdData!I$2:I$200,UData_StdData!J$2:J$200)),MAD_PS3[[#This Row],[M8 : Application Deployement]],_xlfn.XLOOKUP(MAD_PS3[[#This Row],[M8 : Application Deployement]],UData_StdData!I$2:I$200,UData_StdData!J$2:J$200))</f>
        <v>On-Prem</v>
      </c>
      <c r="K13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34" s="74" t="str">
        <f>MAD_PS3[[#This Row],[M10 : Application Description]]</f>
        <v xml:space="preserve">
APAC PURCHASING DASHBOARD</v>
      </c>
      <c r="M134" s="74" t="str">
        <f>IF(ISBLANK(_xlfn.XLOOKUP(MAD_PS3[[#This Row],[L1 Capability Map]],UData_StdData!M$2:M$200,UData_StdData!N$2:N$200)),MAD_PS3[[#This Row],[L1 Capability Map]],_xlfn.XLOOKUP(MAD_PS3[[#This Row],[L1 Capability Map]],UData_StdData!M$2:M$200,UData_StdData!N$2:N$200))</f>
        <v>ReportingandAnalytics</v>
      </c>
      <c r="N134" s="74" t="str">
        <f>MAD_PS3[[#This Row],[L2 Capability]]</f>
        <v>Internal Facing Reporting &amp; Analysis</v>
      </c>
      <c r="O134" s="74" t="str">
        <f>MAD_PS3[[#This Row],[L3 Capability]]</f>
        <v>Manual Entry Req</v>
      </c>
      <c r="P134" s="74" t="str">
        <f>MAD_PS3[[#This Row],[L4 Capability]]</f>
        <v>Manual Entry Req</v>
      </c>
      <c r="Q134" s="74" t="str">
        <f>MAD_PS3[[#This Row],[Remarks()]]</f>
        <v>Manual Entry Req</v>
      </c>
      <c r="R1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4" s="74" t="str">
        <f>IF(ISBLANK(_xlfn.XLOOKUP(MAD_PS3[[#This Row],[AM3 : Documents Available]],UData_StdData!AG$2:AG$200,UData_StdData!AH$2:AH$200)),MAD_PS3[[#This Row],[AM3 : Documents Available]],_xlfn.XLOOKUP(MAD_PS3[[#This Row],[AM3 : Documents Available]],UData_StdData!AG$2:AG$200,UData_StdData!AH$2:AH$200))</f>
        <v>Unknown</v>
      </c>
      <c r="AB1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34" s="74" t="str">
        <f>IF(ISBLANK(_xlfn.XLOOKUP(MAD_PS3[[#This Row],[AC1 : Implementation Cost]],UData_StdData!AK$2:AK$200,UData_StdData!AL$2:AL$200)),MAD_PS3[[#This Row],[AC1 : Implementation Cost]],_xlfn.XLOOKUP(MAD_PS3[[#This Row],[AC1 : Implementation Cost]],UData_StdData!AK$2:AK$200,UData_StdData!AL$2:AL$200))</f>
        <v>Manual Entry Req</v>
      </c>
      <c r="AD134" s="74" t="str">
        <f>IF(ISBLANK(_xlfn.XLOOKUP(MAD_PS3[[#This Row],[AC2 : Licence Cost]],UData_StdData!AM$2:AM$200,UData_StdData!AN$2:AN$200)),MAD_PS3[[#This Row],[AC2 : Licence Cost]],_xlfn.XLOOKUP(MAD_PS3[[#This Row],[AC2 : Licence Cost]],UData_StdData!AM$2:AM$200,UData_StdData!AN$2:AN$200))</f>
        <v>Manual Entry Req</v>
      </c>
      <c r="AE1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34" s="74" t="str">
        <f>MAD_PS3[[#This Row],[Which Part? (Part 1 or Part 2)]]</f>
        <v>Part 1</v>
      </c>
      <c r="AK134" s="74">
        <f>MAD_PS3[[#This Row],[Data Received]]</f>
        <v>0</v>
      </c>
      <c r="AL134" s="74">
        <f>MAD_PS3[[#This Row],[Data Updated?]]</f>
        <v>0</v>
      </c>
      <c r="AM134" s="74" t="e">
        <f>MAD_PS3[[#This Row],[Potential duplicates]]</f>
        <v>#N/A</v>
      </c>
      <c r="AN134" s="74" t="e">
        <f>MAD_PS3[[#This Row],[Remarks]]</f>
        <v>#N/A</v>
      </c>
      <c r="AO134" s="74" t="str">
        <f>MAD_PS3[[#This Row],[Staus of Data Input]]</f>
        <v>Data Available</v>
      </c>
      <c r="AP134" s="74" t="str">
        <f>MAD_PS3[[#This Row],[Portfolio]]</f>
        <v>Reporting</v>
      </c>
      <c r="AQ134" s="74" t="e">
        <f>MAD_PS3[[#This Row],[Only CTM]]</f>
        <v>#N/A</v>
      </c>
      <c r="AR134" s="74" t="str">
        <f>MAD_PS3[[#This Row],[Is it present in Odyssey File? (Y/N)]]</f>
        <v>N</v>
      </c>
      <c r="AS134" s="74" t="str">
        <f>MAD_PS3[[#This Row],[User Group (Refined)]]</f>
        <v>Sales</v>
      </c>
      <c r="AT134" s="74" t="str">
        <f>IF(MAD_PS1[[#This Row],[Strategic Initiative]]&lt;&gt;"",MAD_PS1[[#This Row],[Strategic Initiative]], "")</f>
        <v>Data</v>
      </c>
      <c r="AU134" s="74" t="str">
        <f>IF(AND(MAD_S[[#This Row],[AM4 : Lifecycle Stage of the application for Risk]]=" End of Life",MAD_S[[#This Row],[Bucket 1
(Strategic Initiative)]]=""),"EOL","")</f>
        <v/>
      </c>
      <c r="AV134" s="74" t="str">
        <f>IF(AND(MAD_S[[#This Row],[Bucket 1
(Strategic Initiative)]]="",MAD_S[[#This Row],[Bucket 2
(End of Life)]]="",MAD_S[[#This Row],[Globally Redundant]]="Y"),"Y","")</f>
        <v/>
      </c>
      <c r="AW134" s="74" t="str">
        <f>IF(AND(MAD_S[[#This Row],[Bucket 1
(Strategic Initiative)]]="",MAD_S[[#This Row],[Bucket 2
(End of Life)]]="",MAD_S[[#This Row],[Bucket 3
(Global Redundancy)]]="",Table16[[#This Row],[Criticality Score (HLM base 3)]]="Low"),"Low","")</f>
        <v/>
      </c>
      <c r="AX134" s="74" t="str">
        <f>IF(AND(MAD_S[[#This Row],[Bucket 1
(Strategic Initiative)]]="",MAD_S[[#This Row],[Bucket 2
(End of Life)]]="",MAD_S[[#This Row],[Bucket 3
(Global Redundancy)]]="",MAD_S[[#This Row],[Bucket 4
(Non- Critical)]]="",Table16[[#This Row],[Maintanability Score (HLM base 3)]]="High"),"High","")</f>
        <v/>
      </c>
      <c r="AY134" s="74" t="s">
        <v>8075</v>
      </c>
    </row>
    <row r="135" spans="1:51" ht="61.5" customHeight="1" x14ac:dyDescent="0.25">
      <c r="A135" s="74" t="str">
        <f>MAD_PS3[[#This Row],[Source ID]]</f>
        <v>CMDB.4</v>
      </c>
      <c r="B135" s="74" t="str">
        <f>MAD_PS3[[#This Row],[M1 : Name of All Applications]]</f>
        <v>DSR</v>
      </c>
      <c r="C135" s="74" t="str">
        <f>IF(ISBLANK(_xlfn.XLOOKUP(MAD_PS3[[#This Row],[Region]],UData_StdData!AY$2:AY$200,UData_StdData!AZ$2:AZ$200)),MAD_PS3[[#This Row],[Region]],_xlfn.XLOOKUP(MAD_PS3[[#This Row],[Region]],UData_StdData!AY$2:AY$200,UData_StdData!AZ$2:AZ$200))</f>
        <v>APAC</v>
      </c>
      <c r="D135" s="74" t="str">
        <f>MAD_PS3[[#This Row],[Identify Current Region Owner]]</f>
        <v>Hridayananda Das</v>
      </c>
      <c r="E135" s="74" t="str">
        <f>IF(ISBLANK(_xlfn.XLOOKUP(MAD_PS3[[#This Row],[M2: Confirm Application Status]],UData_StdData!A$2:A$200,UData_StdData!B$2:B$200)),MAD_PS3[[#This Row],[M2: Confirm Application Status]],_xlfn.XLOOKUP(MAD_PS3[[#This Row],[M2: Confirm Application Status]],UData_StdData!A$2:A$200,UData_StdData!B$2:B$200))</f>
        <v>Active</v>
      </c>
      <c r="F135" s="74" t="str">
        <f>IF(ISBLANK(_xlfn.XLOOKUP(MAD_PS3[[#This Row],[M3 : Application User Group]],UData_StdData!C$2:C$200,UData_StdData!D$2:D$200)),MAD_PS3[[#This Row],[M3 : Application User Group]],_xlfn.XLOOKUP(MAD_PS3[[#This Row],[M3 : Application User Group]],UData_StdData!C$2:C$200,UData_StdData!D$2:D$200))</f>
        <v>Sales</v>
      </c>
      <c r="G135" s="74" t="str">
        <f>IF(ISBLANK(_xlfn.XLOOKUP(MAD_PS3[[#This Row],[M5 : Application Built]],UData_StdData!E$2:E$200,UData_StdData!F$2:F$200)),MAD_PS3[[#This Row],[M5 : Application Built]],_xlfn.XLOOKUP(MAD_PS3[[#This Row],[M5 : Application Built]],UData_StdData!E$2:E$200,UData_StdData!F$2:F$200))</f>
        <v>Homegrown</v>
      </c>
      <c r="H135" s="74" t="str">
        <f>MAD_PS3[[#This Row],[M6 : Application Stack / Technology]]</f>
        <v>.Net</v>
      </c>
      <c r="I135" s="74" t="str">
        <f>IF(ISBLANK(_xlfn.XLOOKUP(MAD_PS3[[#This Row],[M7 : Primary Access Channels]],UData_StdData!G$2:G$200,UData_StdData!H$2:H$200)),MAD_PS3[[#This Row],[M7 : Primary Access Channels]],_xlfn.XLOOKUP(MAD_PS3[[#This Row],[M7 : Primary Access Channels]],UData_StdData!G$2:G$200,UData_StdData!H$2:H$200))</f>
        <v>Other</v>
      </c>
      <c r="J135" s="74" t="str">
        <f>IF(ISBLANK(_xlfn.XLOOKUP(MAD_PS3[[#This Row],[M8 : Application Deployement]],UData_StdData!I$2:I$200,UData_StdData!J$2:J$200)),MAD_PS3[[#This Row],[M8 : Application Deployement]],_xlfn.XLOOKUP(MAD_PS3[[#This Row],[M8 : Application Deployement]],UData_StdData!I$2:I$200,UData_StdData!J$2:J$200))</f>
        <v>On-Prem</v>
      </c>
      <c r="K13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35" s="74" t="str">
        <f>MAD_PS3[[#This Row],[M10 : Application Description]]</f>
        <v xml:space="preserve">
Calculates CRE wise targets &amp; achievements &amp; auto emails daily, WTD, MTD, QTD</v>
      </c>
      <c r="M135" s="74" t="str">
        <f>IF(ISBLANK(_xlfn.XLOOKUP(MAD_PS3[[#This Row],[L1 Capability Map]],UData_StdData!M$2:M$200,UData_StdData!N$2:N$200)),MAD_PS3[[#This Row],[L1 Capability Map]],_xlfn.XLOOKUP(MAD_PS3[[#This Row],[L1 Capability Map]],UData_StdData!M$2:M$200,UData_StdData!N$2:N$200))</f>
        <v>Sales</v>
      </c>
      <c r="N135" s="74" t="str">
        <f>MAD_PS3[[#This Row],[L2 Capability]]</f>
        <v>CustomerRelationship</v>
      </c>
      <c r="O135" s="74" t="str">
        <f>MAD_PS3[[#This Row],[L3 Capability]]</f>
        <v>Manual Entry Req</v>
      </c>
      <c r="P135" s="74" t="str">
        <f>MAD_PS3[[#This Row],[L4 Capability]]</f>
        <v>Manual Entry Req</v>
      </c>
      <c r="Q135" s="74" t="str">
        <f>MAD_PS3[[#This Row],[Remarks()]]</f>
        <v>Manual Entry Req</v>
      </c>
      <c r="R1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5" s="74" t="str">
        <f>IF(ISBLANK(_xlfn.XLOOKUP(MAD_PS3[[#This Row],[AM3 : Documents Available]],UData_StdData!AG$2:AG$200,UData_StdData!AH$2:AH$200)),MAD_PS3[[#This Row],[AM3 : Documents Available]],_xlfn.XLOOKUP(MAD_PS3[[#This Row],[AM3 : Documents Available]],UData_StdData!AG$2:AG$200,UData_StdData!AH$2:AH$200))</f>
        <v>Unknown</v>
      </c>
      <c r="AB1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5" s="74" t="str">
        <f>IF(ISBLANK(_xlfn.XLOOKUP(MAD_PS3[[#This Row],[AC1 : Implementation Cost]],UData_StdData!AK$2:AK$200,UData_StdData!AL$2:AL$200)),MAD_PS3[[#This Row],[AC1 : Implementation Cost]],_xlfn.XLOOKUP(MAD_PS3[[#This Row],[AC1 : Implementation Cost]],UData_StdData!AK$2:AK$200,UData_StdData!AL$2:AL$200))</f>
        <v>Manual Entry Req</v>
      </c>
      <c r="AD135" s="74" t="str">
        <f>IF(ISBLANK(_xlfn.XLOOKUP(MAD_PS3[[#This Row],[AC2 : Licence Cost]],UData_StdData!AM$2:AM$200,UData_StdData!AN$2:AN$200)),MAD_PS3[[#This Row],[AC2 : Licence Cost]],_xlfn.XLOOKUP(MAD_PS3[[#This Row],[AC2 : Licence Cost]],UData_StdData!AM$2:AM$200,UData_StdData!AN$2:AN$200))</f>
        <v>Manual Entry Req</v>
      </c>
      <c r="AE13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3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35" s="74" t="str">
        <f>MAD_PS3[[#This Row],[Which Part? (Part 1 or Part 2)]]</f>
        <v>Part 1</v>
      </c>
      <c r="AK135" s="74">
        <f>MAD_PS3[[#This Row],[Data Received]]</f>
        <v>0</v>
      </c>
      <c r="AL135" s="74">
        <f>MAD_PS3[[#This Row],[Data Updated?]]</f>
        <v>0</v>
      </c>
      <c r="AM135" s="74" t="e">
        <f>MAD_PS3[[#This Row],[Potential duplicates]]</f>
        <v>#N/A</v>
      </c>
      <c r="AN135" s="74" t="e">
        <f>MAD_PS3[[#This Row],[Remarks]]</f>
        <v>#N/A</v>
      </c>
      <c r="AO135" s="74" t="str">
        <f>MAD_PS3[[#This Row],[Staus of Data Input]]</f>
        <v>Data Available</v>
      </c>
      <c r="AP135" s="74" t="str">
        <f>MAD_PS3[[#This Row],[Portfolio]]</f>
        <v>Sales Automation</v>
      </c>
      <c r="AQ135" s="74" t="e">
        <f>MAD_PS3[[#This Row],[Only CTM]]</f>
        <v>#N/A</v>
      </c>
      <c r="AR135" s="74" t="str">
        <f>MAD_PS3[[#This Row],[Is it present in Odyssey File? (Y/N)]]</f>
        <v>Y</v>
      </c>
      <c r="AS135" s="74" t="str">
        <f>MAD_PS3[[#This Row],[User Group (Refined)]]</f>
        <v>Sales</v>
      </c>
      <c r="AT135" s="74" t="str">
        <f>IF(MAD_PS1[[#This Row],[Strategic Initiative]]&lt;&gt;"",MAD_PS1[[#This Row],[Strategic Initiative]], "")</f>
        <v/>
      </c>
      <c r="AU135" s="74" t="str">
        <f>IF(AND(MAD_S[[#This Row],[AM4 : Lifecycle Stage of the application for Risk]]=" End of Life",MAD_S[[#This Row],[Bucket 1
(Strategic Initiative)]]=""),"EOL","")</f>
        <v/>
      </c>
      <c r="AV135" s="74" t="str">
        <f>IF(AND(MAD_S[[#This Row],[Bucket 1
(Strategic Initiative)]]="",MAD_S[[#This Row],[Bucket 2
(End of Life)]]="",MAD_S[[#This Row],[Globally Redundant]]="Y"),"Y","")</f>
        <v/>
      </c>
      <c r="AW135" s="74" t="str">
        <f>IF(AND(MAD_S[[#This Row],[Bucket 1
(Strategic Initiative)]]="",MAD_S[[#This Row],[Bucket 2
(End of Life)]]="",MAD_S[[#This Row],[Bucket 3
(Global Redundancy)]]="",Table16[[#This Row],[Criticality Score (HLM base 3)]]="Low"),"Low","")</f>
        <v/>
      </c>
      <c r="AX135" s="74" t="str">
        <f>IF(AND(MAD_S[[#This Row],[Bucket 1
(Strategic Initiative)]]="",MAD_S[[#This Row],[Bucket 2
(End of Life)]]="",MAD_S[[#This Row],[Bucket 3
(Global Redundancy)]]="",MAD_S[[#This Row],[Bucket 4
(Non- Critical)]]="",Table16[[#This Row],[Maintanability Score (HLM base 3)]]="High"),"High","")</f>
        <v/>
      </c>
      <c r="AY135" s="74" t="s">
        <v>8075</v>
      </c>
    </row>
    <row r="136" spans="1:51" ht="61.5" customHeight="1" x14ac:dyDescent="0.25">
      <c r="A136" s="74" t="str">
        <f>MAD_PS3[[#This Row],[Source ID]]</f>
        <v>CMDB.431</v>
      </c>
      <c r="B136" s="74" t="str">
        <f>MAD_PS3[[#This Row],[M1 : Name of All Applications]]</f>
        <v>Apple forecasting</v>
      </c>
      <c r="C136" s="74" t="str">
        <f>IF(ISBLANK(_xlfn.XLOOKUP(MAD_PS3[[#This Row],[Region]],UData_StdData!AY$2:AY$200,UData_StdData!AZ$2:AZ$200)),MAD_PS3[[#This Row],[Region]],_xlfn.XLOOKUP(MAD_PS3[[#This Row],[Region]],UData_StdData!AY$2:AY$200,UData_StdData!AZ$2:AZ$200))</f>
        <v>APAC</v>
      </c>
      <c r="D136" s="74" t="str">
        <f>MAD_PS3[[#This Row],[Identify Current Region Owner]]</f>
        <v>Hridayananda Das</v>
      </c>
      <c r="E136" s="74" t="str">
        <f>IF(ISBLANK(_xlfn.XLOOKUP(MAD_PS3[[#This Row],[M2: Confirm Application Status]],UData_StdData!A$2:A$200,UData_StdData!B$2:B$200)),MAD_PS3[[#This Row],[M2: Confirm Application Status]],_xlfn.XLOOKUP(MAD_PS3[[#This Row],[M2: Confirm Application Status]],UData_StdData!A$2:A$200,UData_StdData!B$2:B$200))</f>
        <v>Active</v>
      </c>
      <c r="F136" s="74" t="str">
        <f>IF(ISBLANK(_xlfn.XLOOKUP(MAD_PS3[[#This Row],[M3 : Application User Group]],UData_StdData!C$2:C$200,UData_StdData!D$2:D$200)),MAD_PS3[[#This Row],[M3 : Application User Group]],_xlfn.XLOOKUP(MAD_PS3[[#This Row],[M3 : Application User Group]],UData_StdData!C$2:C$200,UData_StdData!D$2:D$200))</f>
        <v>Marketing</v>
      </c>
      <c r="G136" s="74" t="str">
        <f>IF(ISBLANK(_xlfn.XLOOKUP(MAD_PS3[[#This Row],[M5 : Application Built]],UData_StdData!E$2:E$200,UData_StdData!F$2:F$200)),MAD_PS3[[#This Row],[M5 : Application Built]],_xlfn.XLOOKUP(MAD_PS3[[#This Row],[M5 : Application Built]],UData_StdData!E$2:E$200,UData_StdData!F$2:F$200))</f>
        <v>COTS</v>
      </c>
      <c r="H136" s="74" t="str">
        <f>MAD_PS3[[#This Row],[M6 : Application Stack / Technology]]</f>
        <v>.Net</v>
      </c>
      <c r="I136" s="74" t="str">
        <f>IF(ISBLANK(_xlfn.XLOOKUP(MAD_PS3[[#This Row],[M7 : Primary Access Channels]],UData_StdData!G$2:G$200,UData_StdData!H$2:H$200)),MAD_PS3[[#This Row],[M7 : Primary Access Channels]],_xlfn.XLOOKUP(MAD_PS3[[#This Row],[M7 : Primary Access Channels]],UData_StdData!G$2:G$200,UData_StdData!H$2:H$200))</f>
        <v>Website</v>
      </c>
      <c r="J136" s="74" t="str">
        <f>IF(ISBLANK(_xlfn.XLOOKUP(MAD_PS3[[#This Row],[M8 : Application Deployement]],UData_StdData!I$2:I$200,UData_StdData!J$2:J$200)),MAD_PS3[[#This Row],[M8 : Application Deployement]],_xlfn.XLOOKUP(MAD_PS3[[#This Row],[M8 : Application Deployement]],UData_StdData!I$2:I$200,UData_StdData!J$2:J$200))</f>
        <v>On-Prem</v>
      </c>
      <c r="K13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6" s="74" t="str">
        <f>MAD_PS3[[#This Row],[M10 : Application Description]]</f>
        <v>Forecasting tool for partners</v>
      </c>
      <c r="M136" s="74" t="str">
        <f>IF(ISBLANK(_xlfn.XLOOKUP(MAD_PS3[[#This Row],[L1 Capability Map]],UData_StdData!M$2:M$200,UData_StdData!N$2:N$200)),MAD_PS3[[#This Row],[L1 Capability Map]],_xlfn.XLOOKUP(MAD_PS3[[#This Row],[L1 Capability Map]],UData_StdData!M$2:M$200,UData_StdData!N$2:N$200))</f>
        <v>ReportingandAnalytics</v>
      </c>
      <c r="N136" s="74" t="str">
        <f>MAD_PS3[[#This Row],[L2 Capability]]</f>
        <v>Manual Entry Req</v>
      </c>
      <c r="O136" s="74" t="str">
        <f>MAD_PS3[[#This Row],[L3 Capability]]</f>
        <v>Manual Entry Req</v>
      </c>
      <c r="P136" s="74" t="str">
        <f>MAD_PS3[[#This Row],[L4 Capability]]</f>
        <v>Manual Entry Req</v>
      </c>
      <c r="Q136" s="74" t="str">
        <f>MAD_PS3[[#This Row],[Remarks()]]</f>
        <v>Manual Entry Req</v>
      </c>
      <c r="R1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6"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1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6" s="74" t="str">
        <f>IF(ISBLANK(_xlfn.XLOOKUP(MAD_PS3[[#This Row],[AM3 : Documents Available]],UData_StdData!AG$2:AG$200,UData_StdData!AH$2:AH$200)),MAD_PS3[[#This Row],[AM3 : Documents Available]],_xlfn.XLOOKUP(MAD_PS3[[#This Row],[AM3 : Documents Available]],UData_StdData!AG$2:AG$200,UData_StdData!AH$2:AH$200))</f>
        <v>Unknown</v>
      </c>
      <c r="AB1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6" s="74" t="str">
        <f>IF(ISBLANK(_xlfn.XLOOKUP(MAD_PS3[[#This Row],[AC1 : Implementation Cost]],UData_StdData!AK$2:AK$200,UData_StdData!AL$2:AL$200)),MAD_PS3[[#This Row],[AC1 : Implementation Cost]],_xlfn.XLOOKUP(MAD_PS3[[#This Row],[AC1 : Implementation Cost]],UData_StdData!AK$2:AK$200,UData_StdData!AL$2:AL$200))</f>
        <v>Manual Entry Req</v>
      </c>
      <c r="AD136" s="74" t="str">
        <f>IF(ISBLANK(_xlfn.XLOOKUP(MAD_PS3[[#This Row],[AC2 : Licence Cost]],UData_StdData!AM$2:AM$200,UData_StdData!AN$2:AN$200)),MAD_PS3[[#This Row],[AC2 : Licence Cost]],_xlfn.XLOOKUP(MAD_PS3[[#This Row],[AC2 : Licence Cost]],UData_StdData!AM$2:AM$200,UData_StdData!AN$2:AN$200))</f>
        <v>Manual Entry Req</v>
      </c>
      <c r="AE1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36" s="74" t="str">
        <f>MAD_PS3[[#This Row],[Which Part? (Part 1 or Part 2)]]</f>
        <v>Part 1</v>
      </c>
      <c r="AK136" s="74">
        <f>MAD_PS3[[#This Row],[Data Received]]</f>
        <v>0</v>
      </c>
      <c r="AL136" s="74">
        <f>MAD_PS3[[#This Row],[Data Updated?]]</f>
        <v>0</v>
      </c>
      <c r="AM136" s="74" t="e">
        <f>MAD_PS3[[#This Row],[Potential duplicates]]</f>
        <v>#N/A</v>
      </c>
      <c r="AN136" s="74" t="e">
        <f>MAD_PS3[[#This Row],[Remarks]]</f>
        <v>#N/A</v>
      </c>
      <c r="AO136" s="74" t="str">
        <f>MAD_PS3[[#This Row],[Staus of Data Input]]</f>
        <v>Data Available</v>
      </c>
      <c r="AP136" s="74" t="str">
        <f>MAD_PS3[[#This Row],[Portfolio]]</f>
        <v>Vendor Management</v>
      </c>
      <c r="AQ136" s="74" t="e">
        <f>MAD_PS3[[#This Row],[Only CTM]]</f>
        <v>#N/A</v>
      </c>
      <c r="AR136" s="74" t="str">
        <f>MAD_PS3[[#This Row],[Is it present in Odyssey File? (Y/N)]]</f>
        <v>N</v>
      </c>
      <c r="AS136" s="74" t="str">
        <f>MAD_PS3[[#This Row],[User Group (Refined)]]</f>
        <v>Marketing</v>
      </c>
      <c r="AT136" s="74" t="str">
        <f>IF(MAD_PS1[[#This Row],[Strategic Initiative]]&lt;&gt;"",MAD_PS1[[#This Row],[Strategic Initiative]], "")</f>
        <v/>
      </c>
      <c r="AU136" s="74" t="str">
        <f>IF(AND(MAD_S[[#This Row],[AM4 : Lifecycle Stage of the application for Risk]]=" End of Life",MAD_S[[#This Row],[Bucket 1
(Strategic Initiative)]]=""),"EOL","")</f>
        <v/>
      </c>
      <c r="AV136" s="74" t="str">
        <f>IF(AND(MAD_S[[#This Row],[Bucket 1
(Strategic Initiative)]]="",MAD_S[[#This Row],[Bucket 2
(End of Life)]]="",MAD_S[[#This Row],[Globally Redundant]]="Y"),"Y","")</f>
        <v/>
      </c>
      <c r="AW136" s="74" t="str">
        <f>IF(AND(MAD_S[[#This Row],[Bucket 1
(Strategic Initiative)]]="",MAD_S[[#This Row],[Bucket 2
(End of Life)]]="",MAD_S[[#This Row],[Bucket 3
(Global Redundancy)]]="",Table16[[#This Row],[Criticality Score (HLM base 3)]]="Low"),"Low","")</f>
        <v/>
      </c>
      <c r="AX136" s="74" t="str">
        <f>IF(AND(MAD_S[[#This Row],[Bucket 1
(Strategic Initiative)]]="",MAD_S[[#This Row],[Bucket 2
(End of Life)]]="",MAD_S[[#This Row],[Bucket 3
(Global Redundancy)]]="",MAD_S[[#This Row],[Bucket 4
(Non- Critical)]]="",Table16[[#This Row],[Maintanability Score (HLM base 3)]]="High"),"High","")</f>
        <v/>
      </c>
      <c r="AY136" s="74" t="s">
        <v>8075</v>
      </c>
    </row>
    <row r="137" spans="1:51" ht="61.5" customHeight="1" x14ac:dyDescent="0.25">
      <c r="A137" s="74" t="str">
        <f>MAD_PS3[[#This Row],[Source ID]]</f>
        <v>CMDB.437</v>
      </c>
      <c r="B137" s="74" t="str">
        <f>MAD_PS3[[#This Row],[M1 : Name of All Applications]]</f>
        <v>D2O - RenewVue</v>
      </c>
      <c r="C137" s="74" t="str">
        <f>IF(ISBLANK(_xlfn.XLOOKUP(MAD_PS3[[#This Row],[Region]],UData_StdData!AY$2:AY$200,UData_StdData!AZ$2:AZ$200)),MAD_PS3[[#This Row],[Region]],_xlfn.XLOOKUP(MAD_PS3[[#This Row],[Region]],UData_StdData!AY$2:AY$200,UData_StdData!AZ$2:AZ$200))</f>
        <v>APAC</v>
      </c>
      <c r="D137" s="74" t="str">
        <f>MAD_PS3[[#This Row],[Identify Current Region Owner]]</f>
        <v>Shailaja Nair</v>
      </c>
      <c r="E137" s="74" t="str">
        <f>IF(ISBLANK(_xlfn.XLOOKUP(MAD_PS3[[#This Row],[M2: Confirm Application Status]],UData_StdData!A$2:A$200,UData_StdData!B$2:B$200)),MAD_PS3[[#This Row],[M2: Confirm Application Status]],_xlfn.XLOOKUP(MAD_PS3[[#This Row],[M2: Confirm Application Status]],UData_StdData!A$2:A$200,UData_StdData!B$2:B$200))</f>
        <v>Active</v>
      </c>
      <c r="F137" s="74" t="str">
        <f>IF(ISBLANK(_xlfn.XLOOKUP(MAD_PS3[[#This Row],[M3 : Application User Group]],UData_StdData!C$2:C$200,UData_StdData!D$2:D$200)),MAD_PS3[[#This Row],[M3 : Application User Group]],_xlfn.XLOOKUP(MAD_PS3[[#This Row],[M3 : Application User Group]],UData_StdData!C$2:C$200,UData_StdData!D$2:D$200))</f>
        <v>Customer</v>
      </c>
      <c r="G137" s="74" t="str">
        <f>IF(ISBLANK(_xlfn.XLOOKUP(MAD_PS3[[#This Row],[M5 : Application Built]],UData_StdData!E$2:E$200,UData_StdData!F$2:F$200)),MAD_PS3[[#This Row],[M5 : Application Built]],_xlfn.XLOOKUP(MAD_PS3[[#This Row],[M5 : Application Built]],UData_StdData!E$2:E$200,UData_StdData!F$2:F$200))</f>
        <v>Homegrown</v>
      </c>
      <c r="H137" s="74" t="str">
        <f>MAD_PS3[[#This Row],[M6 : Application Stack / Technology]]</f>
        <v>.Net</v>
      </c>
      <c r="I137" s="74" t="str">
        <f>IF(ISBLANK(_xlfn.XLOOKUP(MAD_PS3[[#This Row],[M7 : Primary Access Channels]],UData_StdData!G$2:G$200,UData_StdData!H$2:H$200)),MAD_PS3[[#This Row],[M7 : Primary Access Channels]],_xlfn.XLOOKUP(MAD_PS3[[#This Row],[M7 : Primary Access Channels]],UData_StdData!G$2:G$200,UData_StdData!H$2:H$200))</f>
        <v>Website</v>
      </c>
      <c r="J137" s="74" t="str">
        <f>IF(ISBLANK(_xlfn.XLOOKUP(MAD_PS3[[#This Row],[M8 : Application Deployement]],UData_StdData!I$2:I$200,UData_StdData!J$2:J$200)),MAD_PS3[[#This Row],[M8 : Application Deployement]],_xlfn.XLOOKUP(MAD_PS3[[#This Row],[M8 : Application Deployement]],UData_StdData!I$2:I$200,UData_StdData!J$2:J$200))</f>
        <v>On-Prem</v>
      </c>
      <c r="K13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7" s="74" t="str">
        <f>MAD_PS3[[#This Row],[M10 : Application Description]]</f>
        <v xml:space="preserve">
Automation of licence agreements</v>
      </c>
      <c r="M137" s="74" t="str">
        <f>IF(ISBLANK(_xlfn.XLOOKUP(MAD_PS3[[#This Row],[L1 Capability Map]],UData_StdData!M$2:M$200,UData_StdData!N$2:N$200)),MAD_PS3[[#This Row],[L1 Capability Map]],_xlfn.XLOOKUP(MAD_PS3[[#This Row],[L1 Capability Map]],UData_StdData!M$2:M$200,UData_StdData!N$2:N$200))</f>
        <v>Not Available</v>
      </c>
      <c r="N137" s="74" t="str">
        <f>MAD_PS3[[#This Row],[L2 Capability]]</f>
        <v>Manual Entry Req</v>
      </c>
      <c r="O137" s="74" t="str">
        <f>MAD_PS3[[#This Row],[L3 Capability]]</f>
        <v>Manual Entry Req</v>
      </c>
      <c r="P137" s="74" t="str">
        <f>MAD_PS3[[#This Row],[L4 Capability]]</f>
        <v>Manual Entry Req</v>
      </c>
      <c r="Q137" s="74" t="str">
        <f>MAD_PS3[[#This Row],[Remarks()]]</f>
        <v>Manual Entry Req</v>
      </c>
      <c r="R1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37" s="74" t="str">
        <f>IF(ISBLANK(_xlfn.XLOOKUP(MAD_PS3[[#This Row],[AC1 : Implementation Cost]],UData_StdData!AK$2:AK$200,UData_StdData!AL$2:AL$200)),MAD_PS3[[#This Row],[AC1 : Implementation Cost]],_xlfn.XLOOKUP(MAD_PS3[[#This Row],[AC1 : Implementation Cost]],UData_StdData!AK$2:AK$200,UData_StdData!AL$2:AL$200))</f>
        <v>Manual Entry Req</v>
      </c>
      <c r="AD137" s="74" t="str">
        <f>IF(ISBLANK(_xlfn.XLOOKUP(MAD_PS3[[#This Row],[AC2 : Licence Cost]],UData_StdData!AM$2:AM$200,UData_StdData!AN$2:AN$200)),MAD_PS3[[#This Row],[AC2 : Licence Cost]],_xlfn.XLOOKUP(MAD_PS3[[#This Row],[AC2 : Licence Cost]],UData_StdData!AM$2:AM$200,UData_StdData!AN$2:AN$200))</f>
        <v>Manual Entry Req</v>
      </c>
      <c r="AE1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1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37" s="74" t="str">
        <f>MAD_PS3[[#This Row],[Which Part? (Part 1 or Part 2)]]</f>
        <v>Part 1</v>
      </c>
      <c r="AK137" s="74">
        <f>MAD_PS3[[#This Row],[Data Received]]</f>
        <v>0</v>
      </c>
      <c r="AL137" s="74">
        <f>MAD_PS3[[#This Row],[Data Updated?]]</f>
        <v>0</v>
      </c>
      <c r="AM137" s="74" t="e">
        <f>MAD_PS3[[#This Row],[Potential duplicates]]</f>
        <v>#N/A</v>
      </c>
      <c r="AN137" s="74" t="e">
        <f>MAD_PS3[[#This Row],[Remarks]]</f>
        <v>#N/A</v>
      </c>
      <c r="AO137" s="74" t="str">
        <f>MAD_PS3[[#This Row],[Staus of Data Input]]</f>
        <v>Data Available</v>
      </c>
      <c r="AP137" s="74" t="str">
        <f>MAD_PS3[[#This Row],[Portfolio]]</f>
        <v>Order Management</v>
      </c>
      <c r="AQ137" s="74" t="e">
        <f>MAD_PS3[[#This Row],[Only CTM]]</f>
        <v>#N/A</v>
      </c>
      <c r="AR137" s="74" t="str">
        <f>MAD_PS3[[#This Row],[Is it present in Odyssey File? (Y/N)]]</f>
        <v>N</v>
      </c>
      <c r="AS137" s="74" t="str">
        <f>MAD_PS3[[#This Row],[User Group (Refined)]]</f>
        <v>Customer</v>
      </c>
      <c r="AT137" s="74" t="str">
        <f>IF(MAD_PS1[[#This Row],[Strategic Initiative]]&lt;&gt;"",MAD_PS1[[#This Row],[Strategic Initiative]], "")</f>
        <v/>
      </c>
      <c r="AU137" s="74" t="str">
        <f>IF(AND(MAD_S[[#This Row],[AM4 : Lifecycle Stage of the application for Risk]]=" End of Life",MAD_S[[#This Row],[Bucket 1
(Strategic Initiative)]]=""),"EOL","")</f>
        <v/>
      </c>
      <c r="AV137" s="74" t="str">
        <f>IF(AND(MAD_S[[#This Row],[Bucket 1
(Strategic Initiative)]]="",MAD_S[[#This Row],[Bucket 2
(End of Life)]]="",MAD_S[[#This Row],[Globally Redundant]]="Y"),"Y","")</f>
        <v/>
      </c>
      <c r="AW137" s="74" t="str">
        <f>IF(AND(MAD_S[[#This Row],[Bucket 1
(Strategic Initiative)]]="",MAD_S[[#This Row],[Bucket 2
(End of Life)]]="",MAD_S[[#This Row],[Bucket 3
(Global Redundancy)]]="",Table16[[#This Row],[Criticality Score (HLM base 3)]]="Low"),"Low","")</f>
        <v/>
      </c>
      <c r="AX137" s="74" t="str">
        <f>IF(AND(MAD_S[[#This Row],[Bucket 1
(Strategic Initiative)]]="",MAD_S[[#This Row],[Bucket 2
(End of Life)]]="",MAD_S[[#This Row],[Bucket 3
(Global Redundancy)]]="",MAD_S[[#This Row],[Bucket 4
(Non- Critical)]]="",Table16[[#This Row],[Maintanability Score (HLM base 3)]]="High"),"High","")</f>
        <v/>
      </c>
      <c r="AY137" s="74" t="s">
        <v>8075</v>
      </c>
    </row>
    <row r="138" spans="1:51" ht="61.5" customHeight="1" x14ac:dyDescent="0.25">
      <c r="A138" s="74" t="str">
        <f>MAD_PS3[[#This Row],[Source ID]]</f>
        <v>CMDB.438</v>
      </c>
      <c r="B138" s="74" t="str">
        <f>MAD_PS3[[#This Row],[M1 : Name of All Applications]]</f>
        <v>D2O  - B2B Monitoring Dashboard</v>
      </c>
      <c r="C138" s="74" t="str">
        <f>IF(ISBLANK(_xlfn.XLOOKUP(MAD_PS3[[#This Row],[Region]],UData_StdData!AY$2:AY$200,UData_StdData!AZ$2:AZ$200)),MAD_PS3[[#This Row],[Region]],_xlfn.XLOOKUP(MAD_PS3[[#This Row],[Region]],UData_StdData!AY$2:AY$200,UData_StdData!AZ$2:AZ$200))</f>
        <v>APAC</v>
      </c>
      <c r="D138" s="74" t="str">
        <f>MAD_PS3[[#This Row],[Identify Current Region Owner]]</f>
        <v>Shailaja Nair</v>
      </c>
      <c r="E138" s="74" t="str">
        <f>IF(ISBLANK(_xlfn.XLOOKUP(MAD_PS3[[#This Row],[M2: Confirm Application Status]],UData_StdData!A$2:A$200,UData_StdData!B$2:B$200)),MAD_PS3[[#This Row],[M2: Confirm Application Status]],_xlfn.XLOOKUP(MAD_PS3[[#This Row],[M2: Confirm Application Status]],UData_StdData!A$2:A$200,UData_StdData!B$2:B$200))</f>
        <v>Active</v>
      </c>
      <c r="F138" s="74" t="str">
        <f>IF(ISBLANK(_xlfn.XLOOKUP(MAD_PS3[[#This Row],[M3 : Application User Group]],UData_StdData!C$2:C$200,UData_StdData!D$2:D$200)),MAD_PS3[[#This Row],[M3 : Application User Group]],_xlfn.XLOOKUP(MAD_PS3[[#This Row],[M3 : Application User Group]],UData_StdData!C$2:C$200,UData_StdData!D$2:D$200))</f>
        <v>Unknown</v>
      </c>
      <c r="G138" s="74" t="str">
        <f>IF(ISBLANK(_xlfn.XLOOKUP(MAD_PS3[[#This Row],[M5 : Application Built]],UData_StdData!E$2:E$200,UData_StdData!F$2:F$200)),MAD_PS3[[#This Row],[M5 : Application Built]],_xlfn.XLOOKUP(MAD_PS3[[#This Row],[M5 : Application Built]],UData_StdData!E$2:E$200,UData_StdData!F$2:F$200))</f>
        <v>Homegrown</v>
      </c>
      <c r="H138" s="74" t="str">
        <f>MAD_PS3[[#This Row],[M6 : Application Stack / Technology]]</f>
        <v>.Net</v>
      </c>
      <c r="I138" s="74" t="str">
        <f>IF(ISBLANK(_xlfn.XLOOKUP(MAD_PS3[[#This Row],[M7 : Primary Access Channels]],UData_StdData!G$2:G$200,UData_StdData!H$2:H$200)),MAD_PS3[[#This Row],[M7 : Primary Access Channels]],_xlfn.XLOOKUP(MAD_PS3[[#This Row],[M7 : Primary Access Channels]],UData_StdData!G$2:G$200,UData_StdData!H$2:H$200))</f>
        <v>Website</v>
      </c>
      <c r="J138" s="74" t="str">
        <f>IF(ISBLANK(_xlfn.XLOOKUP(MAD_PS3[[#This Row],[M8 : Application Deployement]],UData_StdData!I$2:I$200,UData_StdData!J$2:J$200)),MAD_PS3[[#This Row],[M8 : Application Deployement]],_xlfn.XLOOKUP(MAD_PS3[[#This Row],[M8 : Application Deployement]],UData_StdData!I$2:I$200,UData_StdData!J$2:J$200))</f>
        <v>On-Prem</v>
      </c>
      <c r="K13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8" s="74" t="str">
        <f>MAD_PS3[[#This Row],[M10 : Application Description]]</f>
        <v>Monitoring Portal for EDI transaction</v>
      </c>
      <c r="M138" s="74" t="str">
        <f>IF(ISBLANK(_xlfn.XLOOKUP(MAD_PS3[[#This Row],[L1 Capability Map]],UData_StdData!M$2:M$200,UData_StdData!N$2:N$200)),MAD_PS3[[#This Row],[L1 Capability Map]],_xlfn.XLOOKUP(MAD_PS3[[#This Row],[L1 Capability Map]],UData_StdData!M$2:M$200,UData_StdData!N$2:N$200))</f>
        <v>ReportingandAnalytics</v>
      </c>
      <c r="N138" s="74" t="str">
        <f>MAD_PS3[[#This Row],[L2 Capability]]</f>
        <v>Internal Facing Reporting &amp; Analysis</v>
      </c>
      <c r="O138" s="74" t="str">
        <f>MAD_PS3[[#This Row],[L3 Capability]]</f>
        <v>Manual Entry Req</v>
      </c>
      <c r="P138" s="74" t="str">
        <f>MAD_PS3[[#This Row],[L4 Capability]]</f>
        <v>Manual Entry Req</v>
      </c>
      <c r="Q138" s="74" t="str">
        <f>MAD_PS3[[#This Row],[Remarks()]]</f>
        <v>Manual Entry Req</v>
      </c>
      <c r="R1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3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8" s="74" t="str">
        <f>IF(ISBLANK(_xlfn.XLOOKUP(MAD_PS3[[#This Row],[AM1 : Vendor Support available]],UData_StdData!AC$2:AC$200,UData_StdData!AD$2:AD$200)),MAD_PS3[[#This Row],[AM1 : Vendor Support available]],_xlfn.XLOOKUP(MAD_PS3[[#This Row],[AM1 : Vendor Support available]],UData_StdData!AC$2:AC$200,UData_StdData!AD$2:AD$200))</f>
        <v>Unknown</v>
      </c>
      <c r="Z1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38" s="74" t="str">
        <f>IF(ISBLANK(_xlfn.XLOOKUP(MAD_PS3[[#This Row],[AC1 : Implementation Cost]],UData_StdData!AK$2:AK$200,UData_StdData!AL$2:AL$200)),MAD_PS3[[#This Row],[AC1 : Implementation Cost]],_xlfn.XLOOKUP(MAD_PS3[[#This Row],[AC1 : Implementation Cost]],UData_StdData!AK$2:AK$200,UData_StdData!AL$2:AL$200))</f>
        <v>Manual Entry Req</v>
      </c>
      <c r="AD138" s="74" t="str">
        <f>IF(ISBLANK(_xlfn.XLOOKUP(MAD_PS3[[#This Row],[AC2 : Licence Cost]],UData_StdData!AM$2:AM$200,UData_StdData!AN$2:AN$200)),MAD_PS3[[#This Row],[AC2 : Licence Cost]],_xlfn.XLOOKUP(MAD_PS3[[#This Row],[AC2 : Licence Cost]],UData_StdData!AM$2:AM$200,UData_StdData!AN$2:AN$200))</f>
        <v>Manual Entry Req</v>
      </c>
      <c r="AE1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38" s="74" t="str">
        <f>MAD_PS3[[#This Row],[Which Part? (Part 1 or Part 2)]]</f>
        <v>Part 1</v>
      </c>
      <c r="AK138" s="74">
        <f>MAD_PS3[[#This Row],[Data Received]]</f>
        <v>0</v>
      </c>
      <c r="AL138" s="74">
        <f>MAD_PS3[[#This Row],[Data Updated?]]</f>
        <v>0</v>
      </c>
      <c r="AM138" s="74" t="e">
        <f>MAD_PS3[[#This Row],[Potential duplicates]]</f>
        <v>#N/A</v>
      </c>
      <c r="AN138" s="74" t="e">
        <f>MAD_PS3[[#This Row],[Remarks]]</f>
        <v>#N/A</v>
      </c>
      <c r="AO138" s="74" t="str">
        <f>MAD_PS3[[#This Row],[Staus of Data Input]]</f>
        <v>Data Available</v>
      </c>
      <c r="AP138" s="74" t="str">
        <f>MAD_PS3[[#This Row],[Portfolio]]</f>
        <v>Reporting</v>
      </c>
      <c r="AQ138" s="74" t="e">
        <f>MAD_PS3[[#This Row],[Only CTM]]</f>
        <v>#N/A</v>
      </c>
      <c r="AR138" s="74" t="str">
        <f>MAD_PS3[[#This Row],[Is it present in Odyssey File? (Y/N)]]</f>
        <v>N</v>
      </c>
      <c r="AS138" s="74" t="str">
        <f>MAD_PS3[[#This Row],[User Group (Refined)]]</f>
        <v>Unknown</v>
      </c>
      <c r="AT138" s="74" t="str">
        <f>IF(MAD_PS1[[#This Row],[Strategic Initiative]]&lt;&gt;"",MAD_PS1[[#This Row],[Strategic Initiative]], "")</f>
        <v/>
      </c>
      <c r="AU138" s="74" t="str">
        <f>IF(AND(MAD_S[[#This Row],[AM4 : Lifecycle Stage of the application for Risk]]=" End of Life",MAD_S[[#This Row],[Bucket 1
(Strategic Initiative)]]=""),"EOL","")</f>
        <v/>
      </c>
      <c r="AV138" s="74" t="str">
        <f>IF(AND(MAD_S[[#This Row],[Bucket 1
(Strategic Initiative)]]="",MAD_S[[#This Row],[Bucket 2
(End of Life)]]="",MAD_S[[#This Row],[Globally Redundant]]="Y"),"Y","")</f>
        <v/>
      </c>
      <c r="AW138" s="74" t="str">
        <f>IF(AND(MAD_S[[#This Row],[Bucket 1
(Strategic Initiative)]]="",MAD_S[[#This Row],[Bucket 2
(End of Life)]]="",MAD_S[[#This Row],[Bucket 3
(Global Redundancy)]]="",Table16[[#This Row],[Criticality Score (HLM base 3)]]="Low"),"Low","")</f>
        <v/>
      </c>
      <c r="AX138" s="74" t="str">
        <f>IF(AND(MAD_S[[#This Row],[Bucket 1
(Strategic Initiative)]]="",MAD_S[[#This Row],[Bucket 2
(End of Life)]]="",MAD_S[[#This Row],[Bucket 3
(Global Redundancy)]]="",MAD_S[[#This Row],[Bucket 4
(Non- Critical)]]="",Table16[[#This Row],[Maintanability Score (HLM base 3)]]="High"),"High","")</f>
        <v/>
      </c>
      <c r="AY138" s="74" t="s">
        <v>8075</v>
      </c>
    </row>
    <row r="139" spans="1:51" ht="61.5" hidden="1" customHeight="1" x14ac:dyDescent="0.25">
      <c r="A139" s="74" t="str">
        <f>MAD_PS3[[#This Row],[Source ID]]</f>
        <v>CMDB.44</v>
      </c>
      <c r="B139" s="74" t="str">
        <f>MAD_PS3[[#This Row],[M1 : Name of All Applications]]</f>
        <v>CustMail</v>
      </c>
      <c r="C139" s="74" t="str">
        <f>IF(ISBLANK(_xlfn.XLOOKUP(MAD_PS3[[#This Row],[Region]],UData_StdData!AY$2:AY$200,UData_StdData!AZ$2:AZ$200)),MAD_PS3[[#This Row],[Region]],_xlfn.XLOOKUP(MAD_PS3[[#This Row],[Region]],UData_StdData!AY$2:AY$200,UData_StdData!AZ$2:AZ$200))</f>
        <v>APAC</v>
      </c>
      <c r="D139" s="74" t="str">
        <f>MAD_PS3[[#This Row],[Identify Current Region Owner]]</f>
        <v>Hridayananda Das</v>
      </c>
      <c r="E139" s="74" t="str">
        <f>IF(ISBLANK(_xlfn.XLOOKUP(MAD_PS3[[#This Row],[M2: Confirm Application Status]],UData_StdData!A$2:A$200,UData_StdData!B$2:B$200)),MAD_PS3[[#This Row],[M2: Confirm Application Status]],_xlfn.XLOOKUP(MAD_PS3[[#This Row],[M2: Confirm Application Status]],UData_StdData!A$2:A$200,UData_StdData!B$2:B$200))</f>
        <v>Active</v>
      </c>
      <c r="F139" s="74" t="str">
        <f>IF(ISBLANK(_xlfn.XLOOKUP(MAD_PS3[[#This Row],[M3 : Application User Group]],UData_StdData!C$2:C$200,UData_StdData!D$2:D$200)),MAD_PS3[[#This Row],[M3 : Application User Group]],_xlfn.XLOOKUP(MAD_PS3[[#This Row],[M3 : Application User Group]],UData_StdData!C$2:C$200,UData_StdData!D$2:D$200))</f>
        <v>Credit</v>
      </c>
      <c r="G139" s="74" t="str">
        <f>IF(ISBLANK(_xlfn.XLOOKUP(MAD_PS3[[#This Row],[M5 : Application Built]],UData_StdData!E$2:E$200,UData_StdData!F$2:F$200)),MAD_PS3[[#This Row],[M5 : Application Built]],_xlfn.XLOOKUP(MAD_PS3[[#This Row],[M5 : Application Built]],UData_StdData!E$2:E$200,UData_StdData!F$2:F$200))</f>
        <v>Homegrown</v>
      </c>
      <c r="H139" s="74" t="str">
        <f>MAD_PS3[[#This Row],[M6 : Application Stack / Technology]]</f>
        <v>.Net</v>
      </c>
      <c r="I139" s="74" t="str">
        <f>IF(ISBLANK(_xlfn.XLOOKUP(MAD_PS3[[#This Row],[M7 : Primary Access Channels]],UData_StdData!G$2:G$200,UData_StdData!H$2:H$200)),MAD_PS3[[#This Row],[M7 : Primary Access Channels]],_xlfn.XLOOKUP(MAD_PS3[[#This Row],[M7 : Primary Access Channels]],UData_StdData!G$2:G$200,UData_StdData!H$2:H$200))</f>
        <v>Website</v>
      </c>
      <c r="J139" s="74" t="str">
        <f>IF(ISBLANK(_xlfn.XLOOKUP(MAD_PS3[[#This Row],[M8 : Application Deployement]],UData_StdData!I$2:I$200,UData_StdData!J$2:J$200)),MAD_PS3[[#This Row],[M8 : Application Deployement]],_xlfn.XLOOKUP(MAD_PS3[[#This Row],[M8 : Application Deployement]],UData_StdData!I$2:I$200,UData_StdData!J$2:J$200))</f>
        <v>On-Prem</v>
      </c>
      <c r="K13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9" s="74" t="str">
        <f>MAD_PS3[[#This Row],[M10 : Application Description]]</f>
        <v xml:space="preserve">
Customer emails maintainance portal</v>
      </c>
      <c r="M139" s="74" t="str">
        <f>IF(ISBLANK(_xlfn.XLOOKUP(MAD_PS3[[#This Row],[L1 Capability Map]],UData_StdData!M$2:M$200,UData_StdData!N$2:N$200)),MAD_PS3[[#This Row],[L1 Capability Map]],_xlfn.XLOOKUP(MAD_PS3[[#This Row],[L1 Capability Map]],UData_StdData!M$2:M$200,UData_StdData!N$2:N$200))</f>
        <v>Credit</v>
      </c>
      <c r="N139" s="74" t="str">
        <f>MAD_PS3[[#This Row],[L2 Capability]]</f>
        <v>CustomerAccount</v>
      </c>
      <c r="O139" s="74" t="str">
        <f>MAD_PS3[[#This Row],[L3 Capability]]</f>
        <v>Manual Entry Req</v>
      </c>
      <c r="P139" s="74" t="str">
        <f>MAD_PS3[[#This Row],[L4 Capability]]</f>
        <v>Manual Entry Req</v>
      </c>
      <c r="Q139" s="74" t="str">
        <f>MAD_PS3[[#This Row],[Remarks()]]</f>
        <v>Manual Entry Req</v>
      </c>
      <c r="R1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3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3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3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9" s="74" t="str">
        <f>IF(ISBLANK(_xlfn.XLOOKUP(MAD_PS3[[#This Row],[AM3 : Documents Available]],UData_StdData!AG$2:AG$200,UData_StdData!AH$2:AH$200)),MAD_PS3[[#This Row],[AM3 : Documents Available]],_xlfn.XLOOKUP(MAD_PS3[[#This Row],[AM3 : Documents Available]],UData_StdData!AG$2:AG$200,UData_StdData!AH$2:AH$200))</f>
        <v>Unknown</v>
      </c>
      <c r="AB1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9" s="74" t="str">
        <f>IF(ISBLANK(_xlfn.XLOOKUP(MAD_PS3[[#This Row],[AC1 : Implementation Cost]],UData_StdData!AK$2:AK$200,UData_StdData!AL$2:AL$200)),MAD_PS3[[#This Row],[AC1 : Implementation Cost]],_xlfn.XLOOKUP(MAD_PS3[[#This Row],[AC1 : Implementation Cost]],UData_StdData!AK$2:AK$200,UData_StdData!AL$2:AL$200))</f>
        <v>Manual Entry Req</v>
      </c>
      <c r="AD139" s="74" t="str">
        <f>IF(ISBLANK(_xlfn.XLOOKUP(MAD_PS3[[#This Row],[AC2 : Licence Cost]],UData_StdData!AM$2:AM$200,UData_StdData!AN$2:AN$200)),MAD_PS3[[#This Row],[AC2 : Licence Cost]],_xlfn.XLOOKUP(MAD_PS3[[#This Row],[AC2 : Licence Cost]],UData_StdData!AM$2:AM$200,UData_StdData!AN$2:AN$200))</f>
        <v>Manual Entry Req</v>
      </c>
      <c r="AE13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3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39" s="74" t="str">
        <f>MAD_PS3[[#This Row],[Which Part? (Part 1 or Part 2)]]</f>
        <v>Part 1</v>
      </c>
      <c r="AK139" s="74">
        <f>MAD_PS3[[#This Row],[Data Received]]</f>
        <v>0</v>
      </c>
      <c r="AL139" s="74">
        <f>MAD_PS3[[#This Row],[Data Updated?]]</f>
        <v>0</v>
      </c>
      <c r="AM139" s="74" t="e">
        <f>MAD_PS3[[#This Row],[Potential duplicates]]</f>
        <v>#N/A</v>
      </c>
      <c r="AN139" s="74" t="e">
        <f>MAD_PS3[[#This Row],[Remarks]]</f>
        <v>#N/A</v>
      </c>
      <c r="AO139" s="74" t="str">
        <f>MAD_PS3[[#This Row],[Staus of Data Input]]</f>
        <v>Data Available</v>
      </c>
      <c r="AP139" s="74" t="str">
        <f>MAD_PS3[[#This Row],[Portfolio]]</f>
        <v>Productivity</v>
      </c>
      <c r="AQ139" s="74" t="e">
        <f>MAD_PS3[[#This Row],[Only CTM]]</f>
        <v>#N/A</v>
      </c>
      <c r="AR139" s="74" t="str">
        <f>MAD_PS3[[#This Row],[Is it present in Odyssey File? (Y/N)]]</f>
        <v>Y</v>
      </c>
      <c r="AS139" s="74" t="str">
        <f>MAD_PS3[[#This Row],[User Group (Refined)]]</f>
        <v>Credit</v>
      </c>
      <c r="AT139" s="74" t="str">
        <f>IF(MAD_PS1[[#This Row],[Strategic Initiative]]&lt;&gt;"",MAD_PS1[[#This Row],[Strategic Initiative]], "")</f>
        <v/>
      </c>
      <c r="AU139" s="74" t="str">
        <f>IF(AND(MAD_S[[#This Row],[AM4 : Lifecycle Stage of the application for Risk]]=" End of Life",MAD_S[[#This Row],[Bucket 1
(Strategic Initiative)]]=""),"EOL","")</f>
        <v/>
      </c>
      <c r="AV139" s="74" t="str">
        <f>IF(AND(MAD_S[[#This Row],[Bucket 1
(Strategic Initiative)]]="",MAD_S[[#This Row],[Bucket 2
(End of Life)]]="",MAD_S[[#This Row],[Globally Redundant]]="Y"),"Y","")</f>
        <v/>
      </c>
      <c r="AW139" s="74" t="str">
        <f>IF(AND(MAD_S[[#This Row],[Bucket 1
(Strategic Initiative)]]="",MAD_S[[#This Row],[Bucket 2
(End of Life)]]="",MAD_S[[#This Row],[Bucket 3
(Global Redundancy)]]="",Table16[[#This Row],[Criticality Score (HLM base 3)]]="Low"),"Low","")</f>
        <v/>
      </c>
      <c r="AX139" s="74" t="str">
        <f>IF(AND(MAD_S[[#This Row],[Bucket 1
(Strategic Initiative)]]="",MAD_S[[#This Row],[Bucket 2
(End of Life)]]="",MAD_S[[#This Row],[Bucket 3
(Global Redundancy)]]="",MAD_S[[#This Row],[Bucket 4
(Non- Critical)]]="",Table16[[#This Row],[Maintanability Score (HLM base 3)]]="High"),"High","")</f>
        <v/>
      </c>
      <c r="AY139" s="74">
        <v>0</v>
      </c>
    </row>
    <row r="140" spans="1:51" ht="61.5" customHeight="1" x14ac:dyDescent="0.25">
      <c r="A140" s="74" t="str">
        <f>MAD_PS3[[#This Row],[Source ID]]</f>
        <v>CMDB.442</v>
      </c>
      <c r="B140" s="74" t="str">
        <f>MAD_PS3[[#This Row],[M1 : Name of All Applications]]</f>
        <v>D2O - EDI Tracking Portal</v>
      </c>
      <c r="C140" s="74" t="str">
        <f>IF(ISBLANK(_xlfn.XLOOKUP(MAD_PS3[[#This Row],[Region]],UData_StdData!AY$2:AY$200,UData_StdData!AZ$2:AZ$200)),MAD_PS3[[#This Row],[Region]],_xlfn.XLOOKUP(MAD_PS3[[#This Row],[Region]],UData_StdData!AY$2:AY$200,UData_StdData!AZ$2:AZ$200))</f>
        <v>APAC</v>
      </c>
      <c r="D140" s="74" t="str">
        <f>MAD_PS3[[#This Row],[Identify Current Region Owner]]</f>
        <v>Shailaja Nair</v>
      </c>
      <c r="E140" s="74" t="str">
        <f>IF(ISBLANK(_xlfn.XLOOKUP(MAD_PS3[[#This Row],[M2: Confirm Application Status]],UData_StdData!A$2:A$200,UData_StdData!B$2:B$200)),MAD_PS3[[#This Row],[M2: Confirm Application Status]],_xlfn.XLOOKUP(MAD_PS3[[#This Row],[M2: Confirm Application Status]],UData_StdData!A$2:A$200,UData_StdData!B$2:B$200))</f>
        <v>Active</v>
      </c>
      <c r="F140" s="74" t="str">
        <f>IF(ISBLANK(_xlfn.XLOOKUP(MAD_PS3[[#This Row],[M3 : Application User Group]],UData_StdData!C$2:C$200,UData_StdData!D$2:D$200)),MAD_PS3[[#This Row],[M3 : Application User Group]],_xlfn.XLOOKUP(MAD_PS3[[#This Row],[M3 : Application User Group]],UData_StdData!C$2:C$200,UData_StdData!D$2:D$200))</f>
        <v>Unknown</v>
      </c>
      <c r="G140" s="74" t="str">
        <f>IF(ISBLANK(_xlfn.XLOOKUP(MAD_PS3[[#This Row],[M5 : Application Built]],UData_StdData!E$2:E$200,UData_StdData!F$2:F$200)),MAD_PS3[[#This Row],[M5 : Application Built]],_xlfn.XLOOKUP(MAD_PS3[[#This Row],[M5 : Application Built]],UData_StdData!E$2:E$200,UData_StdData!F$2:F$200))</f>
        <v>Homegrown</v>
      </c>
      <c r="H140" s="74" t="str">
        <f>MAD_PS3[[#This Row],[M6 : Application Stack / Technology]]</f>
        <v>.Net</v>
      </c>
      <c r="I140" s="74" t="str">
        <f>IF(ISBLANK(_xlfn.XLOOKUP(MAD_PS3[[#This Row],[M7 : Primary Access Channels]],UData_StdData!G$2:G$200,UData_StdData!H$2:H$200)),MAD_PS3[[#This Row],[M7 : Primary Access Channels]],_xlfn.XLOOKUP(MAD_PS3[[#This Row],[M7 : Primary Access Channels]],UData_StdData!G$2:G$200,UData_StdData!H$2:H$200))</f>
        <v>Website</v>
      </c>
      <c r="J140" s="74" t="str">
        <f>IF(ISBLANK(_xlfn.XLOOKUP(MAD_PS3[[#This Row],[M8 : Application Deployement]],UData_StdData!I$2:I$200,UData_StdData!J$2:J$200)),MAD_PS3[[#This Row],[M8 : Application Deployement]],_xlfn.XLOOKUP(MAD_PS3[[#This Row],[M8 : Application Deployement]],UData_StdData!I$2:I$200,UData_StdData!J$2:J$200))</f>
        <v>On-Prem</v>
      </c>
      <c r="K14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40" s="74" t="str">
        <f>MAD_PS3[[#This Row],[M10 : Application Description]]</f>
        <v>Monitoring Portal for reports</v>
      </c>
      <c r="M140" s="74" t="str">
        <f>IF(ISBLANK(_xlfn.XLOOKUP(MAD_PS3[[#This Row],[L1 Capability Map]],UData_StdData!M$2:M$200,UData_StdData!N$2:N$200)),MAD_PS3[[#This Row],[L1 Capability Map]],_xlfn.XLOOKUP(MAD_PS3[[#This Row],[L1 Capability Map]],UData_StdData!M$2:M$200,UData_StdData!N$2:N$200))</f>
        <v>ReportingandAnalytics</v>
      </c>
      <c r="N140" s="74" t="str">
        <f>MAD_PS3[[#This Row],[L2 Capability]]</f>
        <v>Internal Facing Reporting &amp; Analysis</v>
      </c>
      <c r="O140" s="74" t="str">
        <f>MAD_PS3[[#This Row],[L3 Capability]]</f>
        <v>Manual Entry Req</v>
      </c>
      <c r="P140" s="74" t="str">
        <f>MAD_PS3[[#This Row],[L4 Capability]]</f>
        <v>Manual Entry Req</v>
      </c>
      <c r="Q140" s="74" t="str">
        <f>MAD_PS3[[#This Row],[Remarks()]]</f>
        <v>Manual Entry Req</v>
      </c>
      <c r="R1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4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0" s="74" t="str">
        <f>IF(ISBLANK(_xlfn.XLOOKUP(MAD_PS3[[#This Row],[AM1 : Vendor Support available]],UData_StdData!AC$2:AC$200,UData_StdData!AD$2:AD$200)),MAD_PS3[[#This Row],[AM1 : Vendor Support available]],_xlfn.XLOOKUP(MAD_PS3[[#This Row],[AM1 : Vendor Support available]],UData_StdData!AC$2:AC$200,UData_StdData!AD$2:AD$200))</f>
        <v>Unknown</v>
      </c>
      <c r="Z1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40" s="74" t="str">
        <f>IF(ISBLANK(_xlfn.XLOOKUP(MAD_PS3[[#This Row],[AC1 : Implementation Cost]],UData_StdData!AK$2:AK$200,UData_StdData!AL$2:AL$200)),MAD_PS3[[#This Row],[AC1 : Implementation Cost]],_xlfn.XLOOKUP(MAD_PS3[[#This Row],[AC1 : Implementation Cost]],UData_StdData!AK$2:AK$200,UData_StdData!AL$2:AL$200))</f>
        <v>Manual Entry Req</v>
      </c>
      <c r="AD140" s="74" t="str">
        <f>IF(ISBLANK(_xlfn.XLOOKUP(MAD_PS3[[#This Row],[AC2 : Licence Cost]],UData_StdData!AM$2:AM$200,UData_StdData!AN$2:AN$200)),MAD_PS3[[#This Row],[AC2 : Licence Cost]],_xlfn.XLOOKUP(MAD_PS3[[#This Row],[AC2 : Licence Cost]],UData_StdData!AM$2:AM$200,UData_StdData!AN$2:AN$200))</f>
        <v>Manual Entry Req</v>
      </c>
      <c r="AE1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40" s="74" t="str">
        <f>MAD_PS3[[#This Row],[Which Part? (Part 1 or Part 2)]]</f>
        <v>Part 1</v>
      </c>
      <c r="AK140" s="74">
        <f>MAD_PS3[[#This Row],[Data Received]]</f>
        <v>0</v>
      </c>
      <c r="AL140" s="74">
        <f>MAD_PS3[[#This Row],[Data Updated?]]</f>
        <v>0</v>
      </c>
      <c r="AM140" s="74" t="e">
        <f>MAD_PS3[[#This Row],[Potential duplicates]]</f>
        <v>#N/A</v>
      </c>
      <c r="AN140" s="74" t="e">
        <f>MAD_PS3[[#This Row],[Remarks]]</f>
        <v>#N/A</v>
      </c>
      <c r="AO140" s="74" t="str">
        <f>MAD_PS3[[#This Row],[Staus of Data Input]]</f>
        <v>Data Available</v>
      </c>
      <c r="AP140" s="74" t="str">
        <f>MAD_PS3[[#This Row],[Portfolio]]</f>
        <v>Reporting</v>
      </c>
      <c r="AQ140" s="74" t="e">
        <f>MAD_PS3[[#This Row],[Only CTM]]</f>
        <v>#N/A</v>
      </c>
      <c r="AR140" s="74" t="str">
        <f>MAD_PS3[[#This Row],[Is it present in Odyssey File? (Y/N)]]</f>
        <v>N</v>
      </c>
      <c r="AS140" s="74" t="str">
        <f>MAD_PS3[[#This Row],[User Group (Refined)]]</f>
        <v>Unknown</v>
      </c>
      <c r="AT140" s="74" t="str">
        <f>IF(MAD_PS1[[#This Row],[Strategic Initiative]]&lt;&gt;"",MAD_PS1[[#This Row],[Strategic Initiative]], "")</f>
        <v/>
      </c>
      <c r="AU140" s="74" t="str">
        <f>IF(AND(MAD_S[[#This Row],[AM4 : Lifecycle Stage of the application for Risk]]=" End of Life",MAD_S[[#This Row],[Bucket 1
(Strategic Initiative)]]=""),"EOL","")</f>
        <v/>
      </c>
      <c r="AV140" s="74" t="str">
        <f>IF(AND(MAD_S[[#This Row],[Bucket 1
(Strategic Initiative)]]="",MAD_S[[#This Row],[Bucket 2
(End of Life)]]="",MAD_S[[#This Row],[Globally Redundant]]="Y"),"Y","")</f>
        <v/>
      </c>
      <c r="AW140" s="74" t="str">
        <f>IF(AND(MAD_S[[#This Row],[Bucket 1
(Strategic Initiative)]]="",MAD_S[[#This Row],[Bucket 2
(End of Life)]]="",MAD_S[[#This Row],[Bucket 3
(Global Redundancy)]]="",Table16[[#This Row],[Criticality Score (HLM base 3)]]="Low"),"Low","")</f>
        <v/>
      </c>
      <c r="AX140" s="74" t="str">
        <f>IF(AND(MAD_S[[#This Row],[Bucket 1
(Strategic Initiative)]]="",MAD_S[[#This Row],[Bucket 2
(End of Life)]]="",MAD_S[[#This Row],[Bucket 3
(Global Redundancy)]]="",MAD_S[[#This Row],[Bucket 4
(Non- Critical)]]="",Table16[[#This Row],[Maintanability Score (HLM base 3)]]="High"),"High","")</f>
        <v/>
      </c>
      <c r="AY140" s="74" t="s">
        <v>8075</v>
      </c>
    </row>
    <row r="141" spans="1:51" ht="61.5" customHeight="1" x14ac:dyDescent="0.25">
      <c r="A141" s="74" t="str">
        <f>MAD_PS3[[#This Row],[Source ID]]</f>
        <v>CMDB.446</v>
      </c>
      <c r="B141" s="74" t="str">
        <f>MAD_PS3[[#This Row],[M1 : Name of All Applications]]</f>
        <v>ORP</v>
      </c>
      <c r="C141" s="74" t="str">
        <f>IF(ISBLANK(_xlfn.XLOOKUP(MAD_PS3[[#This Row],[Region]],UData_StdData!AY$2:AY$200,UData_StdData!AZ$2:AZ$200)),MAD_PS3[[#This Row],[Region]],_xlfn.XLOOKUP(MAD_PS3[[#This Row],[Region]],UData_StdData!AY$2:AY$200,UData_StdData!AZ$2:AZ$200))</f>
        <v>APAC</v>
      </c>
      <c r="D141" s="74" t="str">
        <f>MAD_PS3[[#This Row],[Identify Current Region Owner]]</f>
        <v>Angela Aspropotamitis</v>
      </c>
      <c r="E141" s="74" t="str">
        <f>IF(ISBLANK(_xlfn.XLOOKUP(MAD_PS3[[#This Row],[M2: Confirm Application Status]],UData_StdData!A$2:A$200,UData_StdData!B$2:B$200)),MAD_PS3[[#This Row],[M2: Confirm Application Status]],_xlfn.XLOOKUP(MAD_PS3[[#This Row],[M2: Confirm Application Status]],UData_StdData!A$2:A$200,UData_StdData!B$2:B$200))</f>
        <v>Active</v>
      </c>
      <c r="F141" s="74" t="str">
        <f>IF(ISBLANK(_xlfn.XLOOKUP(MAD_PS3[[#This Row],[M3 : Application User Group]],UData_StdData!C$2:C$200,UData_StdData!D$2:D$200)),MAD_PS3[[#This Row],[M3 : Application User Group]],_xlfn.XLOOKUP(MAD_PS3[[#This Row],[M3 : Application User Group]],UData_StdData!C$2:C$200,UData_StdData!D$2:D$200))</f>
        <v>Sales</v>
      </c>
      <c r="G141" s="74" t="str">
        <f>IF(ISBLANK(_xlfn.XLOOKUP(MAD_PS3[[#This Row],[M5 : Application Built]],UData_StdData!E$2:E$200,UData_StdData!F$2:F$200)),MAD_PS3[[#This Row],[M5 : Application Built]],_xlfn.XLOOKUP(MAD_PS3[[#This Row],[M5 : Application Built]],UData_StdData!E$2:E$200,UData_StdData!F$2:F$200))</f>
        <v>Homegrown</v>
      </c>
      <c r="H141" s="74" t="str">
        <f>MAD_PS3[[#This Row],[M6 : Application Stack / Technology]]</f>
        <v>.Net</v>
      </c>
      <c r="I141" s="74" t="str">
        <f>IF(ISBLANK(_xlfn.XLOOKUP(MAD_PS3[[#This Row],[M7 : Primary Access Channels]],UData_StdData!G$2:G$200,UData_StdData!H$2:H$200)),MAD_PS3[[#This Row],[M7 : Primary Access Channels]],_xlfn.XLOOKUP(MAD_PS3[[#This Row],[M7 : Primary Access Channels]],UData_StdData!G$2:G$200,UData_StdData!H$2:H$200))</f>
        <v>Other</v>
      </c>
      <c r="J141" s="74" t="str">
        <f>IF(ISBLANK(_xlfn.XLOOKUP(MAD_PS3[[#This Row],[M8 : Application Deployement]],UData_StdData!I$2:I$200,UData_StdData!J$2:J$200)),MAD_PS3[[#This Row],[M8 : Application Deployement]],_xlfn.XLOOKUP(MAD_PS3[[#This Row],[M8 : Application Deployement]],UData_StdData!I$2:I$200,UData_StdData!J$2:J$200))</f>
        <v>On-Prem</v>
      </c>
      <c r="K14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41" s="74" t="str">
        <f>MAD_PS3[[#This Row],[M10 : Application Description]]</f>
        <v xml:space="preserve">
This application is used for managing customer Quotes, email management and equiry screen.</v>
      </c>
      <c r="M141" s="74" t="str">
        <f>IF(ISBLANK(_xlfn.XLOOKUP(MAD_PS3[[#This Row],[L1 Capability Map]],UData_StdData!M$2:M$200,UData_StdData!N$2:N$200)),MAD_PS3[[#This Row],[L1 Capability Map]],_xlfn.XLOOKUP(MAD_PS3[[#This Row],[L1 Capability Map]],UData_StdData!M$2:M$200,UData_StdData!N$2:N$200))</f>
        <v>Sales</v>
      </c>
      <c r="N141" s="74" t="str">
        <f>MAD_PS3[[#This Row],[L2 Capability]]</f>
        <v>Orders</v>
      </c>
      <c r="O141" s="74" t="str">
        <f>MAD_PS3[[#This Row],[L3 Capability]]</f>
        <v>Quotes (Sales Order) Management</v>
      </c>
      <c r="P141" s="74" t="str">
        <f>MAD_PS3[[#This Row],[L4 Capability]]</f>
        <v>Manual Entry Req</v>
      </c>
      <c r="Q141" s="74" t="str">
        <f>MAD_PS3[[#This Row],[Remarks()]]</f>
        <v>Manual Entry Req</v>
      </c>
      <c r="R1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4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1" s="74" t="str">
        <f>IF(ISBLANK(_xlfn.XLOOKUP(MAD_PS3[[#This Row],[AM3 : Documents Available]],UData_StdData!AG$2:AG$200,UData_StdData!AH$2:AH$200)),MAD_PS3[[#This Row],[AM3 : Documents Available]],_xlfn.XLOOKUP(MAD_PS3[[#This Row],[AM3 : Documents Available]],UData_StdData!AG$2:AG$200,UData_StdData!AH$2:AH$200))</f>
        <v>Unknown</v>
      </c>
      <c r="AB1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41" s="74" t="str">
        <f>IF(ISBLANK(_xlfn.XLOOKUP(MAD_PS3[[#This Row],[AC1 : Implementation Cost]],UData_StdData!AK$2:AK$200,UData_StdData!AL$2:AL$200)),MAD_PS3[[#This Row],[AC1 : Implementation Cost]],_xlfn.XLOOKUP(MAD_PS3[[#This Row],[AC1 : Implementation Cost]],UData_StdData!AK$2:AK$200,UData_StdData!AL$2:AL$200))</f>
        <v>Manual Entry Req</v>
      </c>
      <c r="AD141" s="74" t="str">
        <f>IF(ISBLANK(_xlfn.XLOOKUP(MAD_PS3[[#This Row],[AC2 : Licence Cost]],UData_StdData!AM$2:AM$200,UData_StdData!AN$2:AN$200)),MAD_PS3[[#This Row],[AC2 : Licence Cost]],_xlfn.XLOOKUP(MAD_PS3[[#This Row],[AC2 : Licence Cost]],UData_StdData!AM$2:AM$200,UData_StdData!AN$2:AN$200))</f>
        <v>Manual Entry Req</v>
      </c>
      <c r="AE1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1"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41" s="74" t="str">
        <f>MAD_PS3[[#This Row],[Which Part? (Part 1 or Part 2)]]</f>
        <v>Part 1</v>
      </c>
      <c r="AK141" s="74">
        <f>MAD_PS3[[#This Row],[Data Received]]</f>
        <v>0</v>
      </c>
      <c r="AL141" s="74">
        <f>MAD_PS3[[#This Row],[Data Updated?]]</f>
        <v>0</v>
      </c>
      <c r="AM141" s="74" t="e">
        <f>MAD_PS3[[#This Row],[Potential duplicates]]</f>
        <v>#N/A</v>
      </c>
      <c r="AN141" s="74" t="e">
        <f>MAD_PS3[[#This Row],[Remarks]]</f>
        <v>#N/A</v>
      </c>
      <c r="AO141" s="74" t="str">
        <f>MAD_PS3[[#This Row],[Staus of Data Input]]</f>
        <v>Data Available</v>
      </c>
      <c r="AP141" s="74" t="str">
        <f>MAD_PS3[[#This Row],[Portfolio]]</f>
        <v>CPQ</v>
      </c>
      <c r="AQ141" s="74" t="e">
        <f>MAD_PS3[[#This Row],[Only CTM]]</f>
        <v>#N/A</v>
      </c>
      <c r="AR141" s="74" t="str">
        <f>MAD_PS3[[#This Row],[Is it present in Odyssey File? (Y/N)]]</f>
        <v>N</v>
      </c>
      <c r="AS141" s="74" t="str">
        <f>MAD_PS3[[#This Row],[User Group (Refined)]]</f>
        <v>Sales</v>
      </c>
      <c r="AT141" s="74" t="str">
        <f>IF(MAD_PS1[[#This Row],[Strategic Initiative]]&lt;&gt;"",MAD_PS1[[#This Row],[Strategic Initiative]], "")</f>
        <v/>
      </c>
      <c r="AU141" s="74" t="str">
        <f>IF(AND(MAD_S[[#This Row],[AM4 : Lifecycle Stage of the application for Risk]]=" End of Life",MAD_S[[#This Row],[Bucket 1
(Strategic Initiative)]]=""),"EOL","")</f>
        <v/>
      </c>
      <c r="AV141" s="74" t="str">
        <f>IF(AND(MAD_S[[#This Row],[Bucket 1
(Strategic Initiative)]]="",MAD_S[[#This Row],[Bucket 2
(End of Life)]]="",MAD_S[[#This Row],[Globally Redundant]]="Y"),"Y","")</f>
        <v/>
      </c>
      <c r="AW141" s="74" t="str">
        <f>IF(AND(MAD_S[[#This Row],[Bucket 1
(Strategic Initiative)]]="",MAD_S[[#This Row],[Bucket 2
(End of Life)]]="",MAD_S[[#This Row],[Bucket 3
(Global Redundancy)]]="",Table16[[#This Row],[Criticality Score (HLM base 3)]]="Low"),"Low","")</f>
        <v/>
      </c>
      <c r="AX141" s="74" t="str">
        <f>IF(AND(MAD_S[[#This Row],[Bucket 1
(Strategic Initiative)]]="",MAD_S[[#This Row],[Bucket 2
(End of Life)]]="",MAD_S[[#This Row],[Bucket 3
(Global Redundancy)]]="",MAD_S[[#This Row],[Bucket 4
(Non- Critical)]]="",Table16[[#This Row],[Maintanability Score (HLM base 3)]]="High"),"High","")</f>
        <v/>
      </c>
      <c r="AY141" s="74" t="s">
        <v>8075</v>
      </c>
    </row>
    <row r="142" spans="1:51" ht="61.5" customHeight="1" x14ac:dyDescent="0.25">
      <c r="A142" s="74" t="str">
        <f>MAD_PS3[[#This Row],[Source ID]]</f>
        <v>CMDB.447</v>
      </c>
      <c r="B142" s="74" t="str">
        <f>MAD_PS3[[#This Row],[M1 : Name of All Applications]]</f>
        <v>Apple DEP</v>
      </c>
      <c r="C142" s="74" t="str">
        <f>IF(ISBLANK(_xlfn.XLOOKUP(MAD_PS3[[#This Row],[Region]],UData_StdData!AY$2:AY$200,UData_StdData!AZ$2:AZ$200)),MAD_PS3[[#This Row],[Region]],_xlfn.XLOOKUP(MAD_PS3[[#This Row],[Region]],UData_StdData!AY$2:AY$200,UData_StdData!AZ$2:AZ$200))</f>
        <v>APAC</v>
      </c>
      <c r="D142" s="74" t="str">
        <f>MAD_PS3[[#This Row],[Identify Current Region Owner]]</f>
        <v>Angela Aspropotamitis</v>
      </c>
      <c r="E142" s="74" t="str">
        <f>IF(ISBLANK(_xlfn.XLOOKUP(MAD_PS3[[#This Row],[M2: Confirm Application Status]],UData_StdData!A$2:A$200,UData_StdData!B$2:B$200)),MAD_PS3[[#This Row],[M2: Confirm Application Status]],_xlfn.XLOOKUP(MAD_PS3[[#This Row],[M2: Confirm Application Status]],UData_StdData!A$2:A$200,UData_StdData!B$2:B$200))</f>
        <v>Active</v>
      </c>
      <c r="F142" s="74" t="str">
        <f>IF(ISBLANK(_xlfn.XLOOKUP(MAD_PS3[[#This Row],[M3 : Application User Group]],UData_StdData!C$2:C$200,UData_StdData!D$2:D$200)),MAD_PS3[[#This Row],[M3 : Application User Group]],_xlfn.XLOOKUP(MAD_PS3[[#This Row],[M3 : Application User Group]],UData_StdData!C$2:C$200,UData_StdData!D$2:D$200))</f>
        <v>Unknown</v>
      </c>
      <c r="G142" s="74" t="str">
        <f>IF(ISBLANK(_xlfn.XLOOKUP(MAD_PS3[[#This Row],[M5 : Application Built]],UData_StdData!E$2:E$200,UData_StdData!F$2:F$200)),MAD_PS3[[#This Row],[M5 : Application Built]],_xlfn.XLOOKUP(MAD_PS3[[#This Row],[M5 : Application Built]],UData_StdData!E$2:E$200,UData_StdData!F$2:F$200))</f>
        <v>Homegrown</v>
      </c>
      <c r="H142" s="74" t="str">
        <f>MAD_PS3[[#This Row],[M6 : Application Stack / Technology]]</f>
        <v>Unknown</v>
      </c>
      <c r="I142" s="74" t="str">
        <f>IF(ISBLANK(_xlfn.XLOOKUP(MAD_PS3[[#This Row],[M7 : Primary Access Channels]],UData_StdData!G$2:G$200,UData_StdData!H$2:H$200)),MAD_PS3[[#This Row],[M7 : Primary Access Channels]],_xlfn.XLOOKUP(MAD_PS3[[#This Row],[M7 : Primary Access Channels]],UData_StdData!G$2:G$200,UData_StdData!H$2:H$200))</f>
        <v>Other</v>
      </c>
      <c r="J142" s="74" t="str">
        <f>IF(ISBLANK(_xlfn.XLOOKUP(MAD_PS3[[#This Row],[M8 : Application Deployement]],UData_StdData!I$2:I$200,UData_StdData!J$2:J$200)),MAD_PS3[[#This Row],[M8 : Application Deployement]],_xlfn.XLOOKUP(MAD_PS3[[#This Row],[M8 : Application Deployement]],UData_StdData!I$2:I$200,UData_StdData!J$2:J$200))</f>
        <v>Other</v>
      </c>
      <c r="K1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2" s="74" t="str">
        <f>MAD_PS3[[#This Row],[M10 : Application Description]]</f>
        <v xml:space="preserve">
Apple DEP Enrolement</v>
      </c>
      <c r="M142" s="74" t="str">
        <f>IF(ISBLANK(_xlfn.XLOOKUP(MAD_PS3[[#This Row],[L1 Capability Map]],UData_StdData!M$2:M$200,UData_StdData!N$2:N$200)),MAD_PS3[[#This Row],[L1 Capability Map]],_xlfn.XLOOKUP(MAD_PS3[[#This Row],[L1 Capability Map]],UData_StdData!M$2:M$200,UData_StdData!N$2:N$200))</f>
        <v>Sales</v>
      </c>
      <c r="N142" s="74" t="str">
        <f>MAD_PS3[[#This Row],[L2 Capability]]</f>
        <v>Order Delivery</v>
      </c>
      <c r="O142" s="74" t="str">
        <f>MAD_PS3[[#This Row],[L3 Capability]]</f>
        <v>Manual Entry Req</v>
      </c>
      <c r="P142" s="74" t="str">
        <f>MAD_PS3[[#This Row],[L4 Capability]]</f>
        <v>Manual Entry Req</v>
      </c>
      <c r="Q142" s="74" t="str">
        <f>MAD_PS3[[#This Row],[Remarks()]]</f>
        <v>Manual Entry Req</v>
      </c>
      <c r="R1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2" s="74" t="str">
        <f>IF(ISBLANK(_xlfn.XLOOKUP(MAD_PS3[[#This Row],[AM3 : Documents Available]],UData_StdData!AG$2:AG$200,UData_StdData!AH$2:AH$200)),MAD_PS3[[#This Row],[AM3 : Documents Available]],_xlfn.XLOOKUP(MAD_PS3[[#This Row],[AM3 : Documents Available]],UData_StdData!AG$2:AG$200,UData_StdData!AH$2:AH$200))</f>
        <v>Unknown</v>
      </c>
      <c r="AB1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42" s="74" t="str">
        <f>IF(ISBLANK(_xlfn.XLOOKUP(MAD_PS3[[#This Row],[AC1 : Implementation Cost]],UData_StdData!AK$2:AK$200,UData_StdData!AL$2:AL$200)),MAD_PS3[[#This Row],[AC1 : Implementation Cost]],_xlfn.XLOOKUP(MAD_PS3[[#This Row],[AC1 : Implementation Cost]],UData_StdData!AK$2:AK$200,UData_StdData!AL$2:AL$200))</f>
        <v>Manual Entry Req</v>
      </c>
      <c r="AD142" s="74" t="str">
        <f>IF(ISBLANK(_xlfn.XLOOKUP(MAD_PS3[[#This Row],[AC2 : Licence Cost]],UData_StdData!AM$2:AM$200,UData_StdData!AN$2:AN$200)),MAD_PS3[[#This Row],[AC2 : Licence Cost]],_xlfn.XLOOKUP(MAD_PS3[[#This Row],[AC2 : Licence Cost]],UData_StdData!AM$2:AM$200,UData_StdData!AN$2:AN$200))</f>
        <v>Manual Entry Req</v>
      </c>
      <c r="AE1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2" s="74" t="str">
        <f>MAD_PS3[[#This Row],[Which Part? (Part 1 or Part 2)]]</f>
        <v>Part 1</v>
      </c>
      <c r="AK142" s="74">
        <f>MAD_PS3[[#This Row],[Data Received]]</f>
        <v>0</v>
      </c>
      <c r="AL142" s="74">
        <f>MAD_PS3[[#This Row],[Data Updated?]]</f>
        <v>0</v>
      </c>
      <c r="AM142" s="74" t="e">
        <f>MAD_PS3[[#This Row],[Potential duplicates]]</f>
        <v>#N/A</v>
      </c>
      <c r="AN142" s="74" t="e">
        <f>MAD_PS3[[#This Row],[Remarks]]</f>
        <v>#N/A</v>
      </c>
      <c r="AO142" s="74" t="str">
        <f>MAD_PS3[[#This Row],[Staus of Data Input]]</f>
        <v>Data Available</v>
      </c>
      <c r="AP142" s="74" t="str">
        <f>MAD_PS3[[#This Row],[Portfolio]]</f>
        <v>Vendor Management</v>
      </c>
      <c r="AQ142" s="74" t="e">
        <f>MAD_PS3[[#This Row],[Only CTM]]</f>
        <v>#N/A</v>
      </c>
      <c r="AR142" s="74" t="str">
        <f>MAD_PS3[[#This Row],[Is it present in Odyssey File? (Y/N)]]</f>
        <v>N</v>
      </c>
      <c r="AS142" s="74" t="str">
        <f>MAD_PS3[[#This Row],[User Group (Refined)]]</f>
        <v>Unknown</v>
      </c>
      <c r="AT142" s="74" t="str">
        <f>IF(MAD_PS1[[#This Row],[Strategic Initiative]]&lt;&gt;"",MAD_PS1[[#This Row],[Strategic Initiative]], "")</f>
        <v/>
      </c>
      <c r="AU142" s="74" t="str">
        <f>IF(AND(MAD_S[[#This Row],[AM4 : Lifecycle Stage of the application for Risk]]=" End of Life",MAD_S[[#This Row],[Bucket 1
(Strategic Initiative)]]=""),"EOL","")</f>
        <v/>
      </c>
      <c r="AV142" s="74" t="str">
        <f>IF(AND(MAD_S[[#This Row],[Bucket 1
(Strategic Initiative)]]="",MAD_S[[#This Row],[Bucket 2
(End of Life)]]="",MAD_S[[#This Row],[Globally Redundant]]="Y"),"Y","")</f>
        <v/>
      </c>
      <c r="AW142" s="74" t="str">
        <f>IF(AND(MAD_S[[#This Row],[Bucket 1
(Strategic Initiative)]]="",MAD_S[[#This Row],[Bucket 2
(End of Life)]]="",MAD_S[[#This Row],[Bucket 3
(Global Redundancy)]]="",Table16[[#This Row],[Criticality Score (HLM base 3)]]="Low"),"Low","")</f>
        <v/>
      </c>
      <c r="AX142" s="74" t="str">
        <f>IF(AND(MAD_S[[#This Row],[Bucket 1
(Strategic Initiative)]]="",MAD_S[[#This Row],[Bucket 2
(End of Life)]]="",MAD_S[[#This Row],[Bucket 3
(Global Redundancy)]]="",MAD_S[[#This Row],[Bucket 4
(Non- Critical)]]="",Table16[[#This Row],[Maintanability Score (HLM base 3)]]="High"),"High","")</f>
        <v/>
      </c>
      <c r="AY142" s="74" t="s">
        <v>8075</v>
      </c>
    </row>
    <row r="143" spans="1:51" ht="61.5" customHeight="1" x14ac:dyDescent="0.25">
      <c r="A143" s="74" t="str">
        <f>MAD_PS3[[#This Row],[Source ID]]</f>
        <v>CMDB.453</v>
      </c>
      <c r="B143" s="74" t="str">
        <f>MAD_PS3[[#This Row],[M1 : Name of All Applications]]</f>
        <v>IMMO</v>
      </c>
      <c r="C143" s="74" t="str">
        <f>IF(ISBLANK(_xlfn.XLOOKUP(MAD_PS3[[#This Row],[Region]],UData_StdData!AY$2:AY$200,UData_StdData!AZ$2:AZ$200)),MAD_PS3[[#This Row],[Region]],_xlfn.XLOOKUP(MAD_PS3[[#This Row],[Region]],UData_StdData!AY$2:AY$200,UData_StdData!AZ$2:AZ$200))</f>
        <v>APAC</v>
      </c>
      <c r="D143" s="74" t="str">
        <f>MAD_PS3[[#This Row],[Identify Current Region Owner]]</f>
        <v>Angela Aspropotamitis</v>
      </c>
      <c r="E143" s="74" t="str">
        <f>IF(ISBLANK(_xlfn.XLOOKUP(MAD_PS3[[#This Row],[M2: Confirm Application Status]],UData_StdData!A$2:A$200,UData_StdData!B$2:B$200)),MAD_PS3[[#This Row],[M2: Confirm Application Status]],_xlfn.XLOOKUP(MAD_PS3[[#This Row],[M2: Confirm Application Status]],UData_StdData!A$2:A$200,UData_StdData!B$2:B$200))</f>
        <v>Active</v>
      </c>
      <c r="F143" s="74" t="str">
        <f>IF(ISBLANK(_xlfn.XLOOKUP(MAD_PS3[[#This Row],[M3 : Application User Group]],UData_StdData!C$2:C$200,UData_StdData!D$2:D$200)),MAD_PS3[[#This Row],[M3 : Application User Group]],_xlfn.XLOOKUP(MAD_PS3[[#This Row],[M3 : Application User Group]],UData_StdData!C$2:C$200,UData_StdData!D$2:D$200))</f>
        <v>Customer</v>
      </c>
      <c r="G143" s="74" t="str">
        <f>IF(ISBLANK(_xlfn.XLOOKUP(MAD_PS3[[#This Row],[M5 : Application Built]],UData_StdData!E$2:E$200,UData_StdData!F$2:F$200)),MAD_PS3[[#This Row],[M5 : Application Built]],_xlfn.XLOOKUP(MAD_PS3[[#This Row],[M5 : Application Built]],UData_StdData!E$2:E$200,UData_StdData!F$2:F$200))</f>
        <v>Homegrown</v>
      </c>
      <c r="H143" s="74" t="str">
        <f>MAD_PS3[[#This Row],[M6 : Application Stack / Technology]]</f>
        <v xml:space="preserve">
</v>
      </c>
      <c r="I143" s="74" t="str">
        <f>IF(ISBLANK(_xlfn.XLOOKUP(MAD_PS3[[#This Row],[M7 : Primary Access Channels]],UData_StdData!G$2:G$200,UData_StdData!H$2:H$200)),MAD_PS3[[#This Row],[M7 : Primary Access Channels]],_xlfn.XLOOKUP(MAD_PS3[[#This Row],[M7 : Primary Access Channels]],UData_StdData!G$2:G$200,UData_StdData!H$2:H$200))</f>
        <v>Website</v>
      </c>
      <c r="J143" s="74" t="str">
        <f>IF(ISBLANK(_xlfn.XLOOKUP(MAD_PS3[[#This Row],[M8 : Application Deployement]],UData_StdData!I$2:I$200,UData_StdData!J$2:J$200)),MAD_PS3[[#This Row],[M8 : Application Deployement]],_xlfn.XLOOKUP(MAD_PS3[[#This Row],[M8 : Application Deployement]],UData_StdData!I$2:I$200,UData_StdData!J$2:J$200))</f>
        <v>Other</v>
      </c>
      <c r="K1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3" s="74" t="str">
        <f>MAD_PS3[[#This Row],[M10 : Application Description]]</f>
        <v xml:space="preserve">
IMM Online. Spark Store Ordering &amp; Returns</v>
      </c>
      <c r="M143" s="74" t="str">
        <f>IF(ISBLANK(_xlfn.XLOOKUP(MAD_PS3[[#This Row],[L1 Capability Map]],UData_StdData!M$2:M$200,UData_StdData!N$2:N$200)),MAD_PS3[[#This Row],[L1 Capability Map]],_xlfn.XLOOKUP(MAD_PS3[[#This Row],[L1 Capability Map]],UData_StdData!M$2:M$200,UData_StdData!N$2:N$200))</f>
        <v>Sales</v>
      </c>
      <c r="N143" s="74" t="str">
        <f>MAD_PS3[[#This Row],[L2 Capability]]</f>
        <v>Orders</v>
      </c>
      <c r="O143" s="74" t="str">
        <f>MAD_PS3[[#This Row],[L3 Capability]]</f>
        <v>Standard Orders Management</v>
      </c>
      <c r="P143" s="74" t="str">
        <f>MAD_PS3[[#This Row],[L4 Capability]]</f>
        <v>Manual Entry Req</v>
      </c>
      <c r="Q143" s="74" t="str">
        <f>MAD_PS3[[#This Row],[Remarks()]]</f>
        <v>Manual Entry Req</v>
      </c>
      <c r="R1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3"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4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3" s="74" t="str">
        <f>IF(ISBLANK(_xlfn.XLOOKUP(MAD_PS3[[#This Row],[AM3 : Documents Available]],UData_StdData!AG$2:AG$200,UData_StdData!AH$2:AH$200)),MAD_PS3[[#This Row],[AM3 : Documents Available]],_xlfn.XLOOKUP(MAD_PS3[[#This Row],[AM3 : Documents Available]],UData_StdData!AG$2:AG$200,UData_StdData!AH$2:AH$200))</f>
        <v>Unknown</v>
      </c>
      <c r="AB1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43" s="74" t="str">
        <f>IF(ISBLANK(_xlfn.XLOOKUP(MAD_PS3[[#This Row],[AC1 : Implementation Cost]],UData_StdData!AK$2:AK$200,UData_StdData!AL$2:AL$200)),MAD_PS3[[#This Row],[AC1 : Implementation Cost]],_xlfn.XLOOKUP(MAD_PS3[[#This Row],[AC1 : Implementation Cost]],UData_StdData!AK$2:AK$200,UData_StdData!AL$2:AL$200))</f>
        <v>Manual Entry Req</v>
      </c>
      <c r="AD143" s="74" t="str">
        <f>IF(ISBLANK(_xlfn.XLOOKUP(MAD_PS3[[#This Row],[AC2 : Licence Cost]],UData_StdData!AM$2:AM$200,UData_StdData!AN$2:AN$200)),MAD_PS3[[#This Row],[AC2 : Licence Cost]],_xlfn.XLOOKUP(MAD_PS3[[#This Row],[AC2 : Licence Cost]],UData_StdData!AM$2:AM$200,UData_StdData!AN$2:AN$200))</f>
        <v>Manual Entry Req</v>
      </c>
      <c r="AE14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3" s="74" t="str">
        <f>MAD_PS3[[#This Row],[Which Part? (Part 1 or Part 2)]]</f>
        <v>Part 1</v>
      </c>
      <c r="AK143" s="74">
        <f>MAD_PS3[[#This Row],[Data Received]]</f>
        <v>0</v>
      </c>
      <c r="AL143" s="74">
        <f>MAD_PS3[[#This Row],[Data Updated?]]</f>
        <v>0</v>
      </c>
      <c r="AM143" s="74" t="e">
        <f>MAD_PS3[[#This Row],[Potential duplicates]]</f>
        <v>#N/A</v>
      </c>
      <c r="AN143" s="74" t="e">
        <f>MAD_PS3[[#This Row],[Remarks]]</f>
        <v>#N/A</v>
      </c>
      <c r="AO143" s="74" t="str">
        <f>MAD_PS3[[#This Row],[Staus of Data Input]]</f>
        <v>Data Available</v>
      </c>
      <c r="AP143" s="74" t="str">
        <f>MAD_PS3[[#This Row],[Portfolio]]</f>
        <v>Order Management</v>
      </c>
      <c r="AQ143" s="74" t="e">
        <f>MAD_PS3[[#This Row],[Only CTM]]</f>
        <v>#N/A</v>
      </c>
      <c r="AR143" s="74" t="str">
        <f>MAD_PS3[[#This Row],[Is it present in Odyssey File? (Y/N)]]</f>
        <v>Y</v>
      </c>
      <c r="AS143" s="74" t="str">
        <f>MAD_PS3[[#This Row],[User Group (Refined)]]</f>
        <v>Customer</v>
      </c>
      <c r="AT143" s="74" t="str">
        <f>IF(MAD_PS1[[#This Row],[Strategic Initiative]]&lt;&gt;"",MAD_PS1[[#This Row],[Strategic Initiative]], "")</f>
        <v/>
      </c>
      <c r="AU143" s="74" t="str">
        <f>IF(AND(MAD_S[[#This Row],[AM4 : Lifecycle Stage of the application for Risk]]=" End of Life",MAD_S[[#This Row],[Bucket 1
(Strategic Initiative)]]=""),"EOL","")</f>
        <v/>
      </c>
      <c r="AV143" s="74" t="str">
        <f>IF(AND(MAD_S[[#This Row],[Bucket 1
(Strategic Initiative)]]="",MAD_S[[#This Row],[Bucket 2
(End of Life)]]="",MAD_S[[#This Row],[Globally Redundant]]="Y"),"Y","")</f>
        <v>Y</v>
      </c>
      <c r="AW143" s="74" t="str">
        <f>IF(AND(MAD_S[[#This Row],[Bucket 1
(Strategic Initiative)]]="",MAD_S[[#This Row],[Bucket 2
(End of Life)]]="",MAD_S[[#This Row],[Bucket 3
(Global Redundancy)]]="",Table16[[#This Row],[Criticality Score (HLM base 3)]]="Low"),"Low","")</f>
        <v/>
      </c>
      <c r="AX143" s="74" t="str">
        <f>IF(AND(MAD_S[[#This Row],[Bucket 1
(Strategic Initiative)]]="",MAD_S[[#This Row],[Bucket 2
(End of Life)]]="",MAD_S[[#This Row],[Bucket 3
(Global Redundancy)]]="",MAD_S[[#This Row],[Bucket 4
(Non- Critical)]]="",Table16[[#This Row],[Maintanability Score (HLM base 3)]]="High"),"High","")</f>
        <v/>
      </c>
      <c r="AY143" s="74" t="s">
        <v>8076</v>
      </c>
    </row>
    <row r="144" spans="1:51" ht="61.5" hidden="1" customHeight="1" x14ac:dyDescent="0.25">
      <c r="A144" s="74" t="str">
        <f>MAD_PS3[[#This Row],[Source ID]]</f>
        <v>CMDB.46</v>
      </c>
      <c r="B144" s="74" t="str">
        <f>MAD_PS3[[#This Row],[M1 : Name of All Applications]]</f>
        <v>Email Parsing Tool</v>
      </c>
      <c r="C144" s="74" t="str">
        <f>IF(ISBLANK(_xlfn.XLOOKUP(MAD_PS3[[#This Row],[Region]],UData_StdData!AY$2:AY$200,UData_StdData!AZ$2:AZ$200)),MAD_PS3[[#This Row],[Region]],_xlfn.XLOOKUP(MAD_PS3[[#This Row],[Region]],UData_StdData!AY$2:AY$200,UData_StdData!AZ$2:AZ$200))</f>
        <v>APAC</v>
      </c>
      <c r="D144" s="74" t="str">
        <f>MAD_PS3[[#This Row],[Identify Current Region Owner]]</f>
        <v>Shailaja Nair</v>
      </c>
      <c r="E144" s="74" t="str">
        <f>IF(ISBLANK(_xlfn.XLOOKUP(MAD_PS3[[#This Row],[M2: Confirm Application Status]],UData_StdData!A$2:A$200,UData_StdData!B$2:B$200)),MAD_PS3[[#This Row],[M2: Confirm Application Status]],_xlfn.XLOOKUP(MAD_PS3[[#This Row],[M2: Confirm Application Status]],UData_StdData!A$2:A$200,UData_StdData!B$2:B$200))</f>
        <v>Active</v>
      </c>
      <c r="F144" s="74" t="str">
        <f>IF(ISBLANK(_xlfn.XLOOKUP(MAD_PS3[[#This Row],[M3 : Application User Group]],UData_StdData!C$2:C$200,UData_StdData!D$2:D$200)),MAD_PS3[[#This Row],[M3 : Application User Group]],_xlfn.XLOOKUP(MAD_PS3[[#This Row],[M3 : Application User Group]],UData_StdData!C$2:C$200,UData_StdData!D$2:D$200))</f>
        <v>Finance Management</v>
      </c>
      <c r="G144" s="74" t="str">
        <f>IF(ISBLANK(_xlfn.XLOOKUP(MAD_PS3[[#This Row],[M5 : Application Built]],UData_StdData!E$2:E$200,UData_StdData!F$2:F$200)),MAD_PS3[[#This Row],[M5 : Application Built]],_xlfn.XLOOKUP(MAD_PS3[[#This Row],[M5 : Application Built]],UData_StdData!E$2:E$200,UData_StdData!F$2:F$200))</f>
        <v>Homegrown</v>
      </c>
      <c r="H144" s="74" t="str">
        <f>MAD_PS3[[#This Row],[M6 : Application Stack / Technology]]</f>
        <v xml:space="preserve">VB 6, SQL
</v>
      </c>
      <c r="I144" s="74" t="str">
        <f>IF(ISBLANK(_xlfn.XLOOKUP(MAD_PS3[[#This Row],[M7 : Primary Access Channels]],UData_StdData!G$2:G$200,UData_StdData!H$2:H$200)),MAD_PS3[[#This Row],[M7 : Primary Access Channels]],_xlfn.XLOOKUP(MAD_PS3[[#This Row],[M7 : Primary Access Channels]],UData_StdData!G$2:G$200,UData_StdData!H$2:H$200))</f>
        <v>Other</v>
      </c>
      <c r="J144" s="74" t="str">
        <f>IF(ISBLANK(_xlfn.XLOOKUP(MAD_PS3[[#This Row],[M8 : Application Deployement]],UData_StdData!I$2:I$200,UData_StdData!J$2:J$200)),MAD_PS3[[#This Row],[M8 : Application Deployement]],_xlfn.XLOOKUP(MAD_PS3[[#This Row],[M8 : Application Deployement]],UData_StdData!I$2:I$200,UData_StdData!J$2:J$200))</f>
        <v>On-Prem</v>
      </c>
      <c r="K1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44" s="74" t="str">
        <f>MAD_PS3[[#This Row],[M10 : Application Description]]</f>
        <v>Content Mgm Web
Email parsing to SAP</v>
      </c>
      <c r="M144" s="74" t="str">
        <f>IF(ISBLANK(_xlfn.XLOOKUP(MAD_PS3[[#This Row],[L1 Capability Map]],UData_StdData!M$2:M$200,UData_StdData!N$2:N$200)),MAD_PS3[[#This Row],[L1 Capability Map]],_xlfn.XLOOKUP(MAD_PS3[[#This Row],[L1 Capability Map]],UData_StdData!M$2:M$200,UData_StdData!N$2:N$200))</f>
        <v>Not Available</v>
      </c>
      <c r="N144" s="74" t="str">
        <f>MAD_PS3[[#This Row],[L2 Capability]]</f>
        <v>Manual Entry Req</v>
      </c>
      <c r="O144" s="74" t="str">
        <f>MAD_PS3[[#This Row],[L3 Capability]]</f>
        <v>Manual Entry Req</v>
      </c>
      <c r="P144" s="74" t="str">
        <f>MAD_PS3[[#This Row],[L4 Capability]]</f>
        <v>Manual Entry Req</v>
      </c>
      <c r="Q144" s="74" t="str">
        <f>MAD_PS3[[#This Row],[Remarks()]]</f>
        <v>Manual Entry Req</v>
      </c>
      <c r="R1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4" s="74" t="str">
        <f>IF(ISBLANK(_xlfn.XLOOKUP(MAD_PS3[[#This Row],[AM3 : Documents Available]],UData_StdData!AG$2:AG$200,UData_StdData!AH$2:AH$200)),MAD_PS3[[#This Row],[AM3 : Documents Available]],_xlfn.XLOOKUP(MAD_PS3[[#This Row],[AM3 : Documents Available]],UData_StdData!AG$2:AG$200,UData_StdData!AH$2:AH$200))</f>
        <v>Unknown</v>
      </c>
      <c r="AB1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44" s="74" t="str">
        <f>IF(ISBLANK(_xlfn.XLOOKUP(MAD_PS3[[#This Row],[AC1 : Implementation Cost]],UData_StdData!AK$2:AK$200,UData_StdData!AL$2:AL$200)),MAD_PS3[[#This Row],[AC1 : Implementation Cost]],_xlfn.XLOOKUP(MAD_PS3[[#This Row],[AC1 : Implementation Cost]],UData_StdData!AK$2:AK$200,UData_StdData!AL$2:AL$200))</f>
        <v>Manual Entry Req</v>
      </c>
      <c r="AD144" s="74" t="str">
        <f>IF(ISBLANK(_xlfn.XLOOKUP(MAD_PS3[[#This Row],[AC2 : Licence Cost]],UData_StdData!AM$2:AM$200,UData_StdData!AN$2:AN$200)),MAD_PS3[[#This Row],[AC2 : Licence Cost]],_xlfn.XLOOKUP(MAD_PS3[[#This Row],[AC2 : Licence Cost]],UData_StdData!AM$2:AM$200,UData_StdData!AN$2:AN$200))</f>
        <v>Manual Entry Req</v>
      </c>
      <c r="AE14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44" s="74" t="str">
        <f>MAD_PS3[[#This Row],[Which Part? (Part 1 or Part 2)]]</f>
        <v>Part 1</v>
      </c>
      <c r="AK144" s="74">
        <f>MAD_PS3[[#This Row],[Data Received]]</f>
        <v>0</v>
      </c>
      <c r="AL144" s="74">
        <f>MAD_PS3[[#This Row],[Data Updated?]]</f>
        <v>0</v>
      </c>
      <c r="AM144" s="74" t="e">
        <f>MAD_PS3[[#This Row],[Potential duplicates]]</f>
        <v>#N/A</v>
      </c>
      <c r="AN144" s="74" t="e">
        <f>MAD_PS3[[#This Row],[Remarks]]</f>
        <v>#N/A</v>
      </c>
      <c r="AO144" s="74" t="str">
        <f>MAD_PS3[[#This Row],[Staus of Data Input]]</f>
        <v>Data Available</v>
      </c>
      <c r="AP144" s="74" t="str">
        <f>MAD_PS3[[#This Row],[Portfolio]]</f>
        <v>Productivity</v>
      </c>
      <c r="AQ144" s="74" t="e">
        <f>MAD_PS3[[#This Row],[Only CTM]]</f>
        <v>#N/A</v>
      </c>
      <c r="AR144" s="74" t="str">
        <f>MAD_PS3[[#This Row],[Is it present in Odyssey File? (Y/N)]]</f>
        <v>Y</v>
      </c>
      <c r="AS144" s="74" t="str">
        <f>MAD_PS3[[#This Row],[User Group (Refined)]]</f>
        <v>Sales</v>
      </c>
      <c r="AT144" s="74" t="str">
        <f>IF(MAD_PS1[[#This Row],[Strategic Initiative]]&lt;&gt;"",MAD_PS1[[#This Row],[Strategic Initiative]], "")</f>
        <v/>
      </c>
      <c r="AU144" s="74" t="str">
        <f>IF(AND(MAD_S[[#This Row],[AM4 : Lifecycle Stage of the application for Risk]]=" End of Life",MAD_S[[#This Row],[Bucket 1
(Strategic Initiative)]]=""),"EOL","")</f>
        <v/>
      </c>
      <c r="AV144" s="74" t="str">
        <f>IF(AND(MAD_S[[#This Row],[Bucket 1
(Strategic Initiative)]]="",MAD_S[[#This Row],[Bucket 2
(End of Life)]]="",MAD_S[[#This Row],[Globally Redundant]]="Y"),"Y","")</f>
        <v/>
      </c>
      <c r="AW144" s="74" t="str">
        <f>IF(AND(MAD_S[[#This Row],[Bucket 1
(Strategic Initiative)]]="",MAD_S[[#This Row],[Bucket 2
(End of Life)]]="",MAD_S[[#This Row],[Bucket 3
(Global Redundancy)]]="",Table16[[#This Row],[Criticality Score (HLM base 3)]]="Low"),"Low","")</f>
        <v/>
      </c>
      <c r="AX144" s="74" t="str">
        <f>IF(AND(MAD_S[[#This Row],[Bucket 1
(Strategic Initiative)]]="",MAD_S[[#This Row],[Bucket 2
(End of Life)]]="",MAD_S[[#This Row],[Bucket 3
(Global Redundancy)]]="",MAD_S[[#This Row],[Bucket 4
(Non- Critical)]]="",Table16[[#This Row],[Maintanability Score (HLM base 3)]]="High"),"High","")</f>
        <v/>
      </c>
      <c r="AY144" s="74">
        <v>0</v>
      </c>
    </row>
    <row r="145" spans="1:51" ht="61.5" hidden="1" customHeight="1" x14ac:dyDescent="0.25">
      <c r="A145" s="74" t="str">
        <f>MAD_PS3[[#This Row],[Source ID]]</f>
        <v>CMDB.48</v>
      </c>
      <c r="B145" s="74" t="str">
        <f>MAD_PS3[[#This Row],[M1 : Name of All Applications]]</f>
        <v>PINCODE</v>
      </c>
      <c r="C145" s="74" t="str">
        <f>IF(ISBLANK(_xlfn.XLOOKUP(MAD_PS3[[#This Row],[Region]],UData_StdData!AY$2:AY$200,UData_StdData!AZ$2:AZ$200)),MAD_PS3[[#This Row],[Region]],_xlfn.XLOOKUP(MAD_PS3[[#This Row],[Region]],UData_StdData!AY$2:AY$200,UData_StdData!AZ$2:AZ$200))</f>
        <v>APAC</v>
      </c>
      <c r="D145" s="74" t="str">
        <f>MAD_PS3[[#This Row],[Identify Current Region Owner]]</f>
        <v>Hridayananda Das</v>
      </c>
      <c r="E145" s="74" t="str">
        <f>IF(ISBLANK(_xlfn.XLOOKUP(MAD_PS3[[#This Row],[M2: Confirm Application Status]],UData_StdData!A$2:A$200,UData_StdData!B$2:B$200)),MAD_PS3[[#This Row],[M2: Confirm Application Status]],_xlfn.XLOOKUP(MAD_PS3[[#This Row],[M2: Confirm Application Status]],UData_StdData!A$2:A$200,UData_StdData!B$2:B$200))</f>
        <v>Active</v>
      </c>
      <c r="F145" s="74" t="str">
        <f>IF(ISBLANK(_xlfn.XLOOKUP(MAD_PS3[[#This Row],[M3 : Application User Group]],UData_StdData!C$2:C$200,UData_StdData!D$2:D$200)),MAD_PS3[[#This Row],[M3 : Application User Group]],_xlfn.XLOOKUP(MAD_PS3[[#This Row],[M3 : Application User Group]],UData_StdData!C$2:C$200,UData_StdData!D$2:D$200))</f>
        <v>Operations</v>
      </c>
      <c r="G145" s="74" t="str">
        <f>IF(ISBLANK(_xlfn.XLOOKUP(MAD_PS3[[#This Row],[M5 : Application Built]],UData_StdData!E$2:E$200,UData_StdData!F$2:F$200)),MAD_PS3[[#This Row],[M5 : Application Built]],_xlfn.XLOOKUP(MAD_PS3[[#This Row],[M5 : Application Built]],UData_StdData!E$2:E$200,UData_StdData!F$2:F$200))</f>
        <v>Homegrown</v>
      </c>
      <c r="H145" s="74" t="str">
        <f>MAD_PS3[[#This Row],[M6 : Application Stack / Technology]]</f>
        <v>VB6</v>
      </c>
      <c r="I145" s="74" t="str">
        <f>IF(ISBLANK(_xlfn.XLOOKUP(MAD_PS3[[#This Row],[M7 : Primary Access Channels]],UData_StdData!G$2:G$200,UData_StdData!H$2:H$200)),MAD_PS3[[#This Row],[M7 : Primary Access Channels]],_xlfn.XLOOKUP(MAD_PS3[[#This Row],[M7 : Primary Access Channels]],UData_StdData!G$2:G$200,UData_StdData!H$2:H$200))</f>
        <v>Other</v>
      </c>
      <c r="J145" s="74" t="str">
        <f>IF(ISBLANK(_xlfn.XLOOKUP(MAD_PS3[[#This Row],[M8 : Application Deployement]],UData_StdData!I$2:I$200,UData_StdData!J$2:J$200)),MAD_PS3[[#This Row],[M8 : Application Deployement]],_xlfn.XLOOKUP(MAD_PS3[[#This Row],[M8 : Application Deployement]],UData_StdData!I$2:I$200,UData_StdData!J$2:J$200))</f>
        <v>On-Prem</v>
      </c>
      <c r="K14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45" s="74" t="str">
        <f>MAD_PS3[[#This Row],[M10 : Application Description]]</f>
        <v>Ticket-System for Business-Processes
Inside Outside range report to OPS</v>
      </c>
      <c r="M145" s="74" t="str">
        <f>IF(ISBLANK(_xlfn.XLOOKUP(MAD_PS3[[#This Row],[L1 Capability Map]],UData_StdData!M$2:M$200,UData_StdData!N$2:N$200)),MAD_PS3[[#This Row],[L1 Capability Map]],_xlfn.XLOOKUP(MAD_PS3[[#This Row],[L1 Capability Map]],UData_StdData!M$2:M$200,UData_StdData!N$2:N$200))</f>
        <v>ReportingandAnalytics</v>
      </c>
      <c r="N145" s="74" t="str">
        <f>MAD_PS3[[#This Row],[L2 Capability]]</f>
        <v>Internal Facing Reporting &amp; Analysis</v>
      </c>
      <c r="O145" s="74" t="str">
        <f>MAD_PS3[[#This Row],[L3 Capability]]</f>
        <v>Manual Entry Req</v>
      </c>
      <c r="P145" s="74" t="str">
        <f>MAD_PS3[[#This Row],[L4 Capability]]</f>
        <v>Manual Entry Req</v>
      </c>
      <c r="Q145" s="74" t="str">
        <f>MAD_PS3[[#This Row],[Remarks()]]</f>
        <v>Manual Entry Req</v>
      </c>
      <c r="R1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4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145" s="74" t="str">
        <f>IF(ISBLANK(_xlfn.XLOOKUP(MAD_PS3[[#This Row],[AM3 : Documents Available]],UData_StdData!AG$2:AG$200,UData_StdData!AH$2:AH$200)),MAD_PS3[[#This Row],[AM3 : Documents Available]],_xlfn.XLOOKUP(MAD_PS3[[#This Row],[AM3 : Documents Available]],UData_StdData!AG$2:AG$200,UData_StdData!AH$2:AH$200))</f>
        <v>Unknown</v>
      </c>
      <c r="AB1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45" s="74" t="str">
        <f>IF(ISBLANK(_xlfn.XLOOKUP(MAD_PS3[[#This Row],[AC1 : Implementation Cost]],UData_StdData!AK$2:AK$200,UData_StdData!AL$2:AL$200)),MAD_PS3[[#This Row],[AC1 : Implementation Cost]],_xlfn.XLOOKUP(MAD_PS3[[#This Row],[AC1 : Implementation Cost]],UData_StdData!AK$2:AK$200,UData_StdData!AL$2:AL$200))</f>
        <v>Manual Entry Req</v>
      </c>
      <c r="AD145" s="74" t="str">
        <f>IF(ISBLANK(_xlfn.XLOOKUP(MAD_PS3[[#This Row],[AC2 : Licence Cost]],UData_StdData!AM$2:AM$200,UData_StdData!AN$2:AN$200)),MAD_PS3[[#This Row],[AC2 : Licence Cost]],_xlfn.XLOOKUP(MAD_PS3[[#This Row],[AC2 : Licence Cost]],UData_StdData!AM$2:AM$200,UData_StdData!AN$2:AN$200))</f>
        <v>Manual Entry Req</v>
      </c>
      <c r="AE14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4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45" s="74" t="str">
        <f>MAD_PS3[[#This Row],[Which Part? (Part 1 or Part 2)]]</f>
        <v>Part 1</v>
      </c>
      <c r="AK145" s="74">
        <f>MAD_PS3[[#This Row],[Data Received]]</f>
        <v>0</v>
      </c>
      <c r="AL145" s="74">
        <f>MAD_PS3[[#This Row],[Data Updated?]]</f>
        <v>0</v>
      </c>
      <c r="AM145" s="74" t="e">
        <f>MAD_PS3[[#This Row],[Potential duplicates]]</f>
        <v>#N/A</v>
      </c>
      <c r="AN145" s="74" t="e">
        <f>MAD_PS3[[#This Row],[Remarks]]</f>
        <v>#N/A</v>
      </c>
      <c r="AO145" s="74" t="str">
        <f>MAD_PS3[[#This Row],[Staus of Data Input]]</f>
        <v>Data Available</v>
      </c>
      <c r="AP145" s="74" t="str">
        <f>MAD_PS3[[#This Row],[Portfolio]]</f>
        <v>Productivity</v>
      </c>
      <c r="AQ145" s="74" t="e">
        <f>MAD_PS3[[#This Row],[Only CTM]]</f>
        <v>#N/A</v>
      </c>
      <c r="AR145" s="74" t="str">
        <f>MAD_PS3[[#This Row],[Is it present in Odyssey File? (Y/N)]]</f>
        <v>Y</v>
      </c>
      <c r="AS145" s="74" t="str">
        <f>MAD_PS3[[#This Row],[User Group (Refined)]]</f>
        <v>Operations</v>
      </c>
      <c r="AT145" s="74" t="str">
        <f>IF(MAD_PS1[[#This Row],[Strategic Initiative]]&lt;&gt;"",MAD_PS1[[#This Row],[Strategic Initiative]], "")</f>
        <v/>
      </c>
      <c r="AU145" s="74" t="str">
        <f>IF(AND(MAD_S[[#This Row],[AM4 : Lifecycle Stage of the application for Risk]]=" End of Life",MAD_S[[#This Row],[Bucket 1
(Strategic Initiative)]]=""),"EOL","")</f>
        <v/>
      </c>
      <c r="AV145" s="74" t="str">
        <f>IF(AND(MAD_S[[#This Row],[Bucket 1
(Strategic Initiative)]]="",MAD_S[[#This Row],[Bucket 2
(End of Life)]]="",MAD_S[[#This Row],[Globally Redundant]]="Y"),"Y","")</f>
        <v/>
      </c>
      <c r="AW145" s="74" t="str">
        <f>IF(AND(MAD_S[[#This Row],[Bucket 1
(Strategic Initiative)]]="",MAD_S[[#This Row],[Bucket 2
(End of Life)]]="",MAD_S[[#This Row],[Bucket 3
(Global Redundancy)]]="",Table16[[#This Row],[Criticality Score (HLM base 3)]]="Low"),"Low","")</f>
        <v/>
      </c>
      <c r="AX145" s="74" t="str">
        <f>IF(AND(MAD_S[[#This Row],[Bucket 1
(Strategic Initiative)]]="",MAD_S[[#This Row],[Bucket 2
(End of Life)]]="",MAD_S[[#This Row],[Bucket 3
(Global Redundancy)]]="",MAD_S[[#This Row],[Bucket 4
(Non- Critical)]]="",Table16[[#This Row],[Maintanability Score (HLM base 3)]]="High"),"High","")</f>
        <v/>
      </c>
      <c r="AY145" s="74">
        <v>0</v>
      </c>
    </row>
    <row r="146" spans="1:51" ht="61.5" hidden="1" customHeight="1" x14ac:dyDescent="0.25">
      <c r="A146" s="74" t="str">
        <f>MAD_PS3[[#This Row],[Source ID]]</f>
        <v>CMDB.5</v>
      </c>
      <c r="B146" s="74" t="str">
        <f>MAD_PS3[[#This Row],[M1 : Name of All Applications]]</f>
        <v>Impulse Marco</v>
      </c>
      <c r="C146" s="74" t="str">
        <f>IF(ISBLANK(_xlfn.XLOOKUP(MAD_PS3[[#This Row],[Region]],UData_StdData!AY$2:AY$200,UData_StdData!AZ$2:AZ$200)),MAD_PS3[[#This Row],[Region]],_xlfn.XLOOKUP(MAD_PS3[[#This Row],[Region]],UData_StdData!AY$2:AY$200,UData_StdData!AZ$2:AZ$200))</f>
        <v>APAC</v>
      </c>
      <c r="D146" s="74" t="str">
        <f>MAD_PS3[[#This Row],[Identify Current Region Owner]]</f>
        <v>Yan, Edison</v>
      </c>
      <c r="E146" s="74" t="str">
        <f>IF(ISBLANK(_xlfn.XLOOKUP(MAD_PS3[[#This Row],[M2: Confirm Application Status]],UData_StdData!A$2:A$200,UData_StdData!B$2:B$200)),MAD_PS3[[#This Row],[M2: Confirm Application Status]],_xlfn.XLOOKUP(MAD_PS3[[#This Row],[M2: Confirm Application Status]],UData_StdData!A$2:A$200,UData_StdData!B$2:B$200))</f>
        <v>Active</v>
      </c>
      <c r="F146"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46" s="74" t="str">
        <f>IF(ISBLANK(_xlfn.XLOOKUP(MAD_PS3[[#This Row],[M5 : Application Built]],UData_StdData!E$2:E$200,UData_StdData!F$2:F$200)),MAD_PS3[[#This Row],[M5 : Application Built]],_xlfn.XLOOKUP(MAD_PS3[[#This Row],[M5 : Application Built]],UData_StdData!E$2:E$200,UData_StdData!F$2:F$200))</f>
        <v>Homegrown</v>
      </c>
      <c r="H146" s="74" t="str">
        <f>MAD_PS3[[#This Row],[M6 : Application Stack / Technology]]</f>
        <v>VBA</v>
      </c>
      <c r="I146" s="74" t="str">
        <f>IF(ISBLANK(_xlfn.XLOOKUP(MAD_PS3[[#This Row],[M7 : Primary Access Channels]],UData_StdData!G$2:G$200,UData_StdData!H$2:H$200)),MAD_PS3[[#This Row],[M7 : Primary Access Channels]],_xlfn.XLOOKUP(MAD_PS3[[#This Row],[M7 : Primary Access Channels]],UData_StdData!G$2:G$200,UData_StdData!H$2:H$200))</f>
        <v>Other</v>
      </c>
      <c r="J146" s="74" t="str">
        <f>IF(ISBLANK(_xlfn.XLOOKUP(MAD_PS3[[#This Row],[M8 : Application Deployement]],UData_StdData!I$2:I$200,UData_StdData!J$2:J$200)),MAD_PS3[[#This Row],[M8 : Application Deployement]],_xlfn.XLOOKUP(MAD_PS3[[#This Row],[M8 : Application Deployement]],UData_StdData!I$2:I$200,UData_StdData!J$2:J$200))</f>
        <v>On-Prem</v>
      </c>
      <c r="K14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46" s="74" t="str">
        <f>MAD_PS3[[#This Row],[M10 : Application Description]]</f>
        <v xml:space="preserve">
100+ marco to batch upload to Impulse</v>
      </c>
      <c r="M146" s="74" t="str">
        <f>IF(ISBLANK(_xlfn.XLOOKUP(MAD_PS3[[#This Row],[L1 Capability Map]],UData_StdData!M$2:M$200,UData_StdData!N$2:N$200)),MAD_PS3[[#This Row],[L1 Capability Map]],_xlfn.XLOOKUP(MAD_PS3[[#This Row],[L1 Capability Map]],UData_StdData!M$2:M$200,UData_StdData!N$2:N$200))</f>
        <v>Impulse Tool</v>
      </c>
      <c r="N146" s="74" t="str">
        <f>MAD_PS3[[#This Row],[L2 Capability]]</f>
        <v>Manual Entry Req</v>
      </c>
      <c r="O146" s="74" t="str">
        <f>MAD_PS3[[#This Row],[L3 Capability]]</f>
        <v>Manual Entry Req</v>
      </c>
      <c r="P146" s="74" t="str">
        <f>MAD_PS3[[#This Row],[L4 Capability]]</f>
        <v>Manual Entry Req</v>
      </c>
      <c r="Q146" s="74" t="str">
        <f>MAD_PS3[[#This Row],[Remarks()]]</f>
        <v>Manual Entry Req</v>
      </c>
      <c r="R1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4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4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6" s="74" t="str">
        <f>IF(ISBLANK(_xlfn.XLOOKUP(MAD_PS3[[#This Row],[AM3 : Documents Available]],UData_StdData!AG$2:AG$200,UData_StdData!AH$2:AH$200)),MAD_PS3[[#This Row],[AM3 : Documents Available]],_xlfn.XLOOKUP(MAD_PS3[[#This Row],[AM3 : Documents Available]],UData_StdData!AG$2:AG$200,UData_StdData!AH$2:AH$200))</f>
        <v>Unknown</v>
      </c>
      <c r="AB1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46" s="74" t="str">
        <f>IF(ISBLANK(_xlfn.XLOOKUP(MAD_PS3[[#This Row],[AC1 : Implementation Cost]],UData_StdData!AK$2:AK$200,UData_StdData!AL$2:AL$200)),MAD_PS3[[#This Row],[AC1 : Implementation Cost]],_xlfn.XLOOKUP(MAD_PS3[[#This Row],[AC1 : Implementation Cost]],UData_StdData!AK$2:AK$200,UData_StdData!AL$2:AL$200))</f>
        <v>Manual Entry Req</v>
      </c>
      <c r="AD146" s="74" t="str">
        <f>IF(ISBLANK(_xlfn.XLOOKUP(MAD_PS3[[#This Row],[AC2 : Licence Cost]],UData_StdData!AM$2:AM$200,UData_StdData!AN$2:AN$200)),MAD_PS3[[#This Row],[AC2 : Licence Cost]],_xlfn.XLOOKUP(MAD_PS3[[#This Row],[AC2 : Licence Cost]],UData_StdData!AM$2:AM$200,UData_StdData!AN$2:AN$200))</f>
        <v>Manual Entry Req</v>
      </c>
      <c r="AE1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14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46" s="74" t="str">
        <f>MAD_PS3[[#This Row],[Which Part? (Part 1 or Part 2)]]</f>
        <v>Part 1</v>
      </c>
      <c r="AK146" s="74">
        <f>MAD_PS3[[#This Row],[Data Received]]</f>
        <v>0</v>
      </c>
      <c r="AL146" s="74">
        <f>MAD_PS3[[#This Row],[Data Updated?]]</f>
        <v>0</v>
      </c>
      <c r="AM146" s="74" t="e">
        <f>MAD_PS3[[#This Row],[Potential duplicates]]</f>
        <v>#N/A</v>
      </c>
      <c r="AN146" s="74" t="e">
        <f>MAD_PS3[[#This Row],[Remarks]]</f>
        <v>#N/A</v>
      </c>
      <c r="AO146" s="74" t="str">
        <f>MAD_PS3[[#This Row],[Staus of Data Input]]</f>
        <v>Data Available</v>
      </c>
      <c r="AP146" s="74" t="str">
        <f>MAD_PS3[[#This Row],[Portfolio]]</f>
        <v>Productivity</v>
      </c>
      <c r="AQ146" s="74" t="e">
        <f>MAD_PS3[[#This Row],[Only CTM]]</f>
        <v>#N/A</v>
      </c>
      <c r="AR146" s="74" t="str">
        <f>MAD_PS3[[#This Row],[Is it present in Odyssey File? (Y/N)]]</f>
        <v>Y</v>
      </c>
      <c r="AS146" s="74" t="str">
        <f>MAD_PS3[[#This Row],[User Group (Refined)]]</f>
        <v>IT</v>
      </c>
      <c r="AT146" s="74" t="str">
        <f>IF(MAD_PS1[[#This Row],[Strategic Initiative]]&lt;&gt;"",MAD_PS1[[#This Row],[Strategic Initiative]], "")</f>
        <v/>
      </c>
      <c r="AU146" s="74" t="str">
        <f>IF(AND(MAD_S[[#This Row],[AM4 : Lifecycle Stage of the application for Risk]]=" End of Life",MAD_S[[#This Row],[Bucket 1
(Strategic Initiative)]]=""),"EOL","")</f>
        <v/>
      </c>
      <c r="AV146" s="74" t="str">
        <f>IF(AND(MAD_S[[#This Row],[Bucket 1
(Strategic Initiative)]]="",MAD_S[[#This Row],[Bucket 2
(End of Life)]]="",MAD_S[[#This Row],[Globally Redundant]]="Y"),"Y","")</f>
        <v/>
      </c>
      <c r="AW146" s="74" t="str">
        <f>IF(AND(MAD_S[[#This Row],[Bucket 1
(Strategic Initiative)]]="",MAD_S[[#This Row],[Bucket 2
(End of Life)]]="",MAD_S[[#This Row],[Bucket 3
(Global Redundancy)]]="",Table16[[#This Row],[Criticality Score (HLM base 3)]]="Low"),"Low","")</f>
        <v/>
      </c>
      <c r="AX146" s="74" t="str">
        <f>IF(AND(MAD_S[[#This Row],[Bucket 1
(Strategic Initiative)]]="",MAD_S[[#This Row],[Bucket 2
(End of Life)]]="",MAD_S[[#This Row],[Bucket 3
(Global Redundancy)]]="",MAD_S[[#This Row],[Bucket 4
(Non- Critical)]]="",Table16[[#This Row],[Maintanability Score (HLM base 3)]]="High"),"High","")</f>
        <v>High</v>
      </c>
      <c r="AY146" s="74">
        <v>0</v>
      </c>
    </row>
    <row r="147" spans="1:51" ht="61.5" hidden="1" customHeight="1" x14ac:dyDescent="0.25">
      <c r="A147" s="74" t="str">
        <f>MAD_PS3[[#This Row],[Source ID]]</f>
        <v>CMDB.50</v>
      </c>
      <c r="B147" s="74" t="str">
        <f>MAD_PS3[[#This Row],[M1 : Name of All Applications]]</f>
        <v>Samsung Reporting</v>
      </c>
      <c r="C147" s="74" t="str">
        <f>IF(ISBLANK(_xlfn.XLOOKUP(MAD_PS3[[#This Row],[Region]],UData_StdData!AY$2:AY$200,UData_StdData!AZ$2:AZ$200)),MAD_PS3[[#This Row],[Region]],_xlfn.XLOOKUP(MAD_PS3[[#This Row],[Region]],UData_StdData!AY$2:AY$200,UData_StdData!AZ$2:AZ$200))</f>
        <v>APAC</v>
      </c>
      <c r="D147" s="74" t="str">
        <f>MAD_PS3[[#This Row],[Identify Current Region Owner]]</f>
        <v>Hridayananda Das</v>
      </c>
      <c r="E147" s="74" t="str">
        <f>IF(ISBLANK(_xlfn.XLOOKUP(MAD_PS3[[#This Row],[M2: Confirm Application Status]],UData_StdData!A$2:A$200,UData_StdData!B$2:B$200)),MAD_PS3[[#This Row],[M2: Confirm Application Status]],_xlfn.XLOOKUP(MAD_PS3[[#This Row],[M2: Confirm Application Status]],UData_StdData!A$2:A$200,UData_StdData!B$2:B$200))</f>
        <v>Active</v>
      </c>
      <c r="F147" s="74" t="str">
        <f>IF(ISBLANK(_xlfn.XLOOKUP(MAD_PS3[[#This Row],[M3 : Application User Group]],UData_StdData!C$2:C$200,UData_StdData!D$2:D$200)),MAD_PS3[[#This Row],[M3 : Application User Group]],_xlfn.XLOOKUP(MAD_PS3[[#This Row],[M3 : Application User Group]],UData_StdData!C$2:C$200,UData_StdData!D$2:D$200))</f>
        <v>Marketing</v>
      </c>
      <c r="G147" s="74" t="str">
        <f>IF(ISBLANK(_xlfn.XLOOKUP(MAD_PS3[[#This Row],[M5 : Application Built]],UData_StdData!E$2:E$200,UData_StdData!F$2:F$200)),MAD_PS3[[#This Row],[M5 : Application Built]],_xlfn.XLOOKUP(MAD_PS3[[#This Row],[M5 : Application Built]],UData_StdData!E$2:E$200,UData_StdData!F$2:F$200))</f>
        <v>Homegrown</v>
      </c>
      <c r="H147" s="74" t="str">
        <f>MAD_PS3[[#This Row],[M6 : Application Stack / Technology]]</f>
        <v>.Net</v>
      </c>
      <c r="I147" s="74" t="str">
        <f>IF(ISBLANK(_xlfn.XLOOKUP(MAD_PS3[[#This Row],[M7 : Primary Access Channels]],UData_StdData!G$2:G$200,UData_StdData!H$2:H$200)),MAD_PS3[[#This Row],[M7 : Primary Access Channels]],_xlfn.XLOOKUP(MAD_PS3[[#This Row],[M7 : Primary Access Channels]],UData_StdData!G$2:G$200,UData_StdData!H$2:H$200))</f>
        <v>Website</v>
      </c>
      <c r="J147" s="74" t="str">
        <f>IF(ISBLANK(_xlfn.XLOOKUP(MAD_PS3[[#This Row],[M8 : Application Deployement]],UData_StdData!I$2:I$200,UData_StdData!J$2:J$200)),MAD_PS3[[#This Row],[M8 : Application Deployement]],_xlfn.XLOOKUP(MAD_PS3[[#This Row],[M8 : Application Deployement]],UData_StdData!I$2:I$200,UData_StdData!J$2:J$200))</f>
        <v>On-Prem</v>
      </c>
      <c r="K14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47" s="74" t="str">
        <f>MAD_PS3[[#This Row],[M10 : Application Description]]</f>
        <v xml:space="preserve">
Hourly sales reports uploaded to Samsung portal</v>
      </c>
      <c r="M147" s="74" t="str">
        <f>IF(ISBLANK(_xlfn.XLOOKUP(MAD_PS3[[#This Row],[L1 Capability Map]],UData_StdData!M$2:M$200,UData_StdData!N$2:N$200)),MAD_PS3[[#This Row],[L1 Capability Map]],_xlfn.XLOOKUP(MAD_PS3[[#This Row],[L1 Capability Map]],UData_StdData!M$2:M$200,UData_StdData!N$2:N$200))</f>
        <v>ReportingandAnalytics</v>
      </c>
      <c r="N147" s="74" t="str">
        <f>MAD_PS3[[#This Row],[L2 Capability]]</f>
        <v>Manual Entry Req</v>
      </c>
      <c r="O147" s="74" t="str">
        <f>MAD_PS3[[#This Row],[L3 Capability]]</f>
        <v>Manual Entry Req</v>
      </c>
      <c r="P147" s="74" t="str">
        <f>MAD_PS3[[#This Row],[L4 Capability]]</f>
        <v>Manual Entry Req</v>
      </c>
      <c r="Q147" s="74" t="str">
        <f>MAD_PS3[[#This Row],[Remarks()]]</f>
        <v>Manual Entry Req</v>
      </c>
      <c r="R1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4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7" s="74" t="str">
        <f>IF(ISBLANK(_xlfn.XLOOKUP(MAD_PS3[[#This Row],[AM3 : Documents Available]],UData_StdData!AG$2:AG$200,UData_StdData!AH$2:AH$200)),MAD_PS3[[#This Row],[AM3 : Documents Available]],_xlfn.XLOOKUP(MAD_PS3[[#This Row],[AM3 : Documents Available]],UData_StdData!AG$2:AG$200,UData_StdData!AH$2:AH$200))</f>
        <v>Unknown</v>
      </c>
      <c r="AB1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47" s="74" t="str">
        <f>IF(ISBLANK(_xlfn.XLOOKUP(MAD_PS3[[#This Row],[AC1 : Implementation Cost]],UData_StdData!AK$2:AK$200,UData_StdData!AL$2:AL$200)),MAD_PS3[[#This Row],[AC1 : Implementation Cost]],_xlfn.XLOOKUP(MAD_PS3[[#This Row],[AC1 : Implementation Cost]],UData_StdData!AK$2:AK$200,UData_StdData!AL$2:AL$200))</f>
        <v>Manual Entry Req</v>
      </c>
      <c r="AD147" s="74" t="str">
        <f>IF(ISBLANK(_xlfn.XLOOKUP(MAD_PS3[[#This Row],[AC2 : Licence Cost]],UData_StdData!AM$2:AM$200,UData_StdData!AN$2:AN$200)),MAD_PS3[[#This Row],[AC2 : Licence Cost]],_xlfn.XLOOKUP(MAD_PS3[[#This Row],[AC2 : Licence Cost]],UData_StdData!AM$2:AM$200,UData_StdData!AN$2:AN$200))</f>
        <v>Manual Entry Req</v>
      </c>
      <c r="AE14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4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47" s="74" t="str">
        <f>MAD_PS3[[#This Row],[Which Part? (Part 1 or Part 2)]]</f>
        <v>Part 1</v>
      </c>
      <c r="AK147" s="74">
        <f>MAD_PS3[[#This Row],[Data Received]]</f>
        <v>0</v>
      </c>
      <c r="AL147" s="74">
        <f>MAD_PS3[[#This Row],[Data Updated?]]</f>
        <v>0</v>
      </c>
      <c r="AM147" s="74" t="e">
        <f>MAD_PS3[[#This Row],[Potential duplicates]]</f>
        <v>#N/A</v>
      </c>
      <c r="AN147" s="74" t="e">
        <f>MAD_PS3[[#This Row],[Remarks]]</f>
        <v>#N/A</v>
      </c>
      <c r="AO147" s="74" t="str">
        <f>MAD_PS3[[#This Row],[Staus of Data Input]]</f>
        <v>Data Available</v>
      </c>
      <c r="AP147" s="74" t="str">
        <f>MAD_PS3[[#This Row],[Portfolio]]</f>
        <v>Productivity</v>
      </c>
      <c r="AQ147" s="74" t="e">
        <f>MAD_PS3[[#This Row],[Only CTM]]</f>
        <v>#N/A</v>
      </c>
      <c r="AR147" s="74" t="str">
        <f>MAD_PS3[[#This Row],[Is it present in Odyssey File? (Y/N)]]</f>
        <v>Y</v>
      </c>
      <c r="AS147" s="74" t="str">
        <f>MAD_PS3[[#This Row],[User Group (Refined)]]</f>
        <v>Marketing</v>
      </c>
      <c r="AT147" s="74" t="str">
        <f>IF(MAD_PS1[[#This Row],[Strategic Initiative]]&lt;&gt;"",MAD_PS1[[#This Row],[Strategic Initiative]], "")</f>
        <v/>
      </c>
      <c r="AU147" s="74" t="str">
        <f>IF(AND(MAD_S[[#This Row],[AM4 : Lifecycle Stage of the application for Risk]]=" End of Life",MAD_S[[#This Row],[Bucket 1
(Strategic Initiative)]]=""),"EOL","")</f>
        <v/>
      </c>
      <c r="AV147" s="74" t="str">
        <f>IF(AND(MAD_S[[#This Row],[Bucket 1
(Strategic Initiative)]]="",MAD_S[[#This Row],[Bucket 2
(End of Life)]]="",MAD_S[[#This Row],[Globally Redundant]]="Y"),"Y","")</f>
        <v/>
      </c>
      <c r="AW147" s="74" t="str">
        <f>IF(AND(MAD_S[[#This Row],[Bucket 1
(Strategic Initiative)]]="",MAD_S[[#This Row],[Bucket 2
(End of Life)]]="",MAD_S[[#This Row],[Bucket 3
(Global Redundancy)]]="",Table16[[#This Row],[Criticality Score (HLM base 3)]]="Low"),"Low","")</f>
        <v/>
      </c>
      <c r="AX147" s="74" t="str">
        <f>IF(AND(MAD_S[[#This Row],[Bucket 1
(Strategic Initiative)]]="",MAD_S[[#This Row],[Bucket 2
(End of Life)]]="",MAD_S[[#This Row],[Bucket 3
(Global Redundancy)]]="",MAD_S[[#This Row],[Bucket 4
(Non- Critical)]]="",Table16[[#This Row],[Maintanability Score (HLM base 3)]]="High"),"High","")</f>
        <v/>
      </c>
      <c r="AY147" s="74">
        <v>0</v>
      </c>
    </row>
    <row r="148" spans="1:51" ht="61.5" customHeight="1" x14ac:dyDescent="0.25">
      <c r="A148" s="74" t="str">
        <f>MAD_PS3[[#This Row],[Source ID]]</f>
        <v>CMDB.53</v>
      </c>
      <c r="B148" s="74" t="str">
        <f>MAD_PS3[[#This Row],[M1 : Name of All Applications]]</f>
        <v>eRA</v>
      </c>
      <c r="C148" s="74" t="str">
        <f>IF(ISBLANK(_xlfn.XLOOKUP(MAD_PS3[[#This Row],[Region]],UData_StdData!AY$2:AY$200,UData_StdData!AZ$2:AZ$200)),MAD_PS3[[#This Row],[Region]],_xlfn.XLOOKUP(MAD_PS3[[#This Row],[Region]],UData_StdData!AY$2:AY$200,UData_StdData!AZ$2:AZ$200))</f>
        <v>APAC</v>
      </c>
      <c r="D148" s="74" t="str">
        <f>MAD_PS3[[#This Row],[Identify Current Region Owner]]</f>
        <v>Hridayananda Das</v>
      </c>
      <c r="E148" s="74" t="str">
        <f>IF(ISBLANK(_xlfn.XLOOKUP(MAD_PS3[[#This Row],[M2: Confirm Application Status]],UData_StdData!A$2:A$200,UData_StdData!B$2:B$200)),MAD_PS3[[#This Row],[M2: Confirm Application Status]],_xlfn.XLOOKUP(MAD_PS3[[#This Row],[M2: Confirm Application Status]],UData_StdData!A$2:A$200,UData_StdData!B$2:B$200))</f>
        <v>Active</v>
      </c>
      <c r="F148" s="74" t="str">
        <f>IF(ISBLANK(_xlfn.XLOOKUP(MAD_PS3[[#This Row],[M3 : Application User Group]],UData_StdData!C$2:C$200,UData_StdData!D$2:D$200)),MAD_PS3[[#This Row],[M3 : Application User Group]],_xlfn.XLOOKUP(MAD_PS3[[#This Row],[M3 : Application User Group]],UData_StdData!C$2:C$200,UData_StdData!D$2:D$200))</f>
        <v>Operations</v>
      </c>
      <c r="G148" s="74" t="str">
        <f>IF(ISBLANK(_xlfn.XLOOKUP(MAD_PS3[[#This Row],[M5 : Application Built]],UData_StdData!E$2:E$200,UData_StdData!F$2:F$200)),MAD_PS3[[#This Row],[M5 : Application Built]],_xlfn.XLOOKUP(MAD_PS3[[#This Row],[M5 : Application Built]],UData_StdData!E$2:E$200,UData_StdData!F$2:F$200))</f>
        <v>Homegrown</v>
      </c>
      <c r="H148" s="74" t="str">
        <f>MAD_PS3[[#This Row],[M6 : Application Stack / Technology]]</f>
        <v>.Net</v>
      </c>
      <c r="I148" s="74" t="str">
        <f>IF(ISBLANK(_xlfn.XLOOKUP(MAD_PS3[[#This Row],[M7 : Primary Access Channels]],UData_StdData!G$2:G$200,UData_StdData!H$2:H$200)),MAD_PS3[[#This Row],[M7 : Primary Access Channels]],_xlfn.XLOOKUP(MAD_PS3[[#This Row],[M7 : Primary Access Channels]],UData_StdData!G$2:G$200,UData_StdData!H$2:H$200))</f>
        <v>Website</v>
      </c>
      <c r="J148" s="74" t="str">
        <f>IF(ISBLANK(_xlfn.XLOOKUP(MAD_PS3[[#This Row],[M8 : Application Deployement]],UData_StdData!I$2:I$200,UData_StdData!J$2:J$200)),MAD_PS3[[#This Row],[M8 : Application Deployement]],_xlfn.XLOOKUP(MAD_PS3[[#This Row],[M8 : Application Deployement]],UData_StdData!I$2:I$200,UData_StdData!J$2:J$200))</f>
        <v>On-Prem</v>
      </c>
      <c r="K14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48" s="74" t="str">
        <f>MAD_PS3[[#This Row],[M10 : Application Description]]</f>
        <v xml:space="preserve">
Creation and approval of Sales returns with posting to Impulse</v>
      </c>
      <c r="M148" s="74" t="str">
        <f>IF(ISBLANK(_xlfn.XLOOKUP(MAD_PS3[[#This Row],[L1 Capability Map]],UData_StdData!M$2:M$200,UData_StdData!N$2:N$200)),MAD_PS3[[#This Row],[L1 Capability Map]],_xlfn.XLOOKUP(MAD_PS3[[#This Row],[L1 Capability Map]],UData_StdData!M$2:M$200,UData_StdData!N$2:N$200))</f>
        <v>Sales</v>
      </c>
      <c r="N148" s="74" t="str">
        <f>MAD_PS3[[#This Row],[L2 Capability]]</f>
        <v>ReturnsandDisputes</v>
      </c>
      <c r="O148" s="74" t="str">
        <f>MAD_PS3[[#This Row],[L3 Capability]]</f>
        <v>Manual Entry Req</v>
      </c>
      <c r="P148" s="74" t="str">
        <f>MAD_PS3[[#This Row],[L4 Capability]]</f>
        <v>Manual Entry Req</v>
      </c>
      <c r="Q148" s="74" t="str">
        <f>MAD_PS3[[#This Row],[Remarks()]]</f>
        <v>Manual Entry Req</v>
      </c>
      <c r="R1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4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8" s="74" t="str">
        <f>IF(ISBLANK(_xlfn.XLOOKUP(MAD_PS3[[#This Row],[AM3 : Documents Available]],UData_StdData!AG$2:AG$200,UData_StdData!AH$2:AH$200)),MAD_PS3[[#This Row],[AM3 : Documents Available]],_xlfn.XLOOKUP(MAD_PS3[[#This Row],[AM3 : Documents Available]],UData_StdData!AG$2:AG$200,UData_StdData!AH$2:AH$200))</f>
        <v>Unknown</v>
      </c>
      <c r="AB1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48" s="74" t="str">
        <f>IF(ISBLANK(_xlfn.XLOOKUP(MAD_PS3[[#This Row],[AC1 : Implementation Cost]],UData_StdData!AK$2:AK$200,UData_StdData!AL$2:AL$200)),MAD_PS3[[#This Row],[AC1 : Implementation Cost]],_xlfn.XLOOKUP(MAD_PS3[[#This Row],[AC1 : Implementation Cost]],UData_StdData!AK$2:AK$200,UData_StdData!AL$2:AL$200))</f>
        <v>Manual Entry Req</v>
      </c>
      <c r="AD148" s="74" t="str">
        <f>IF(ISBLANK(_xlfn.XLOOKUP(MAD_PS3[[#This Row],[AC2 : Licence Cost]],UData_StdData!AM$2:AM$200,UData_StdData!AN$2:AN$200)),MAD_PS3[[#This Row],[AC2 : Licence Cost]],_xlfn.XLOOKUP(MAD_PS3[[#This Row],[AC2 : Licence Cost]],UData_StdData!AM$2:AM$200,UData_StdData!AN$2:AN$200))</f>
        <v>Manual Entry Req</v>
      </c>
      <c r="AE14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4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48" s="74" t="str">
        <f>MAD_PS3[[#This Row],[Which Part? (Part 1 or Part 2)]]</f>
        <v>Part 1</v>
      </c>
      <c r="AK148" s="74">
        <f>MAD_PS3[[#This Row],[Data Received]]</f>
        <v>0</v>
      </c>
      <c r="AL148" s="74">
        <f>MAD_PS3[[#This Row],[Data Updated?]]</f>
        <v>0</v>
      </c>
      <c r="AM148" s="74" t="e">
        <f>MAD_PS3[[#This Row],[Potential duplicates]]</f>
        <v>#N/A</v>
      </c>
      <c r="AN148" s="74" t="e">
        <f>MAD_PS3[[#This Row],[Remarks]]</f>
        <v>#N/A</v>
      </c>
      <c r="AO148" s="74" t="str">
        <f>MAD_PS3[[#This Row],[Staus of Data Input]]</f>
        <v>Data Available</v>
      </c>
      <c r="AP148" s="74" t="str">
        <f>MAD_PS3[[#This Row],[Portfolio]]</f>
        <v>Order Management</v>
      </c>
      <c r="AQ148" s="74" t="e">
        <f>MAD_PS3[[#This Row],[Only CTM]]</f>
        <v>#N/A</v>
      </c>
      <c r="AR148" s="74" t="str">
        <f>MAD_PS3[[#This Row],[Is it present in Odyssey File? (Y/N)]]</f>
        <v>Y</v>
      </c>
      <c r="AS148" s="74" t="str">
        <f>MAD_PS3[[#This Row],[User Group (Refined)]]</f>
        <v>Operations</v>
      </c>
      <c r="AT148" s="74" t="str">
        <f>IF(MAD_PS1[[#This Row],[Strategic Initiative]]&lt;&gt;"",MAD_PS1[[#This Row],[Strategic Initiative]], "")</f>
        <v/>
      </c>
      <c r="AU148" s="74" t="str">
        <f>IF(AND(MAD_S[[#This Row],[AM4 : Lifecycle Stage of the application for Risk]]=" End of Life",MAD_S[[#This Row],[Bucket 1
(Strategic Initiative)]]=""),"EOL","")</f>
        <v/>
      </c>
      <c r="AV148" s="74" t="str">
        <f>IF(AND(MAD_S[[#This Row],[Bucket 1
(Strategic Initiative)]]="",MAD_S[[#This Row],[Bucket 2
(End of Life)]]="",MAD_S[[#This Row],[Globally Redundant]]="Y"),"Y","")</f>
        <v/>
      </c>
      <c r="AW148" s="74" t="str">
        <f>IF(AND(MAD_S[[#This Row],[Bucket 1
(Strategic Initiative)]]="",MAD_S[[#This Row],[Bucket 2
(End of Life)]]="",MAD_S[[#This Row],[Bucket 3
(Global Redundancy)]]="",Table16[[#This Row],[Criticality Score (HLM base 3)]]="Low"),"Low","")</f>
        <v/>
      </c>
      <c r="AX148" s="74" t="str">
        <f>IF(AND(MAD_S[[#This Row],[Bucket 1
(Strategic Initiative)]]="",MAD_S[[#This Row],[Bucket 2
(End of Life)]]="",MAD_S[[#This Row],[Bucket 3
(Global Redundancy)]]="",MAD_S[[#This Row],[Bucket 4
(Non- Critical)]]="",Table16[[#This Row],[Maintanability Score (HLM base 3)]]="High"),"High","")</f>
        <v/>
      </c>
      <c r="AY148" s="74" t="s">
        <v>8075</v>
      </c>
    </row>
    <row r="149" spans="1:51" ht="61.5" customHeight="1" x14ac:dyDescent="0.25">
      <c r="A149" s="74" t="str">
        <f>MAD_PS3[[#This Row],[Source ID]]</f>
        <v>CMDB.55</v>
      </c>
      <c r="B149" s="74" t="str">
        <f>MAD_PS3[[#This Row],[M1 : Name of All Applications]]</f>
        <v>SAD</v>
      </c>
      <c r="C149" s="74" t="str">
        <f>IF(ISBLANK(_xlfn.XLOOKUP(MAD_PS3[[#This Row],[Region]],UData_StdData!AY$2:AY$200,UData_StdData!AZ$2:AZ$200)),MAD_PS3[[#This Row],[Region]],_xlfn.XLOOKUP(MAD_PS3[[#This Row],[Region]],UData_StdData!AY$2:AY$200,UData_StdData!AZ$2:AZ$200))</f>
        <v>APAC</v>
      </c>
      <c r="D149" s="74" t="str">
        <f>MAD_PS3[[#This Row],[Identify Current Region Owner]]</f>
        <v>Hridayananda Das</v>
      </c>
      <c r="E149" s="74" t="str">
        <f>IF(ISBLANK(_xlfn.XLOOKUP(MAD_PS3[[#This Row],[M2: Confirm Application Status]],UData_StdData!A$2:A$200,UData_StdData!B$2:B$200)),MAD_PS3[[#This Row],[M2: Confirm Application Status]],_xlfn.XLOOKUP(MAD_PS3[[#This Row],[M2: Confirm Application Status]],UData_StdData!A$2:A$200,UData_StdData!B$2:B$200))</f>
        <v>Active</v>
      </c>
      <c r="F149" s="74" t="str">
        <f>IF(ISBLANK(_xlfn.XLOOKUP(MAD_PS3[[#This Row],[M3 : Application User Group]],UData_StdData!C$2:C$200,UData_StdData!D$2:D$200)),MAD_PS3[[#This Row],[M3 : Application User Group]],_xlfn.XLOOKUP(MAD_PS3[[#This Row],[M3 : Application User Group]],UData_StdData!C$2:C$200,UData_StdData!D$2:D$200))</f>
        <v>Purchasing</v>
      </c>
      <c r="G149" s="74" t="str">
        <f>IF(ISBLANK(_xlfn.XLOOKUP(MAD_PS3[[#This Row],[M5 : Application Built]],UData_StdData!E$2:E$200,UData_StdData!F$2:F$200)),MAD_PS3[[#This Row],[M5 : Application Built]],_xlfn.XLOOKUP(MAD_PS3[[#This Row],[M5 : Application Built]],UData_StdData!E$2:E$200,UData_StdData!F$2:F$200))</f>
        <v>Homegrown</v>
      </c>
      <c r="H149" s="74" t="str">
        <f>MAD_PS3[[#This Row],[M6 : Application Stack / Technology]]</f>
        <v>.Net</v>
      </c>
      <c r="I149" s="74" t="str">
        <f>IF(ISBLANK(_xlfn.XLOOKUP(MAD_PS3[[#This Row],[M7 : Primary Access Channels]],UData_StdData!G$2:G$200,UData_StdData!H$2:H$200)),MAD_PS3[[#This Row],[M7 : Primary Access Channels]],_xlfn.XLOOKUP(MAD_PS3[[#This Row],[M7 : Primary Access Channels]],UData_StdData!G$2:G$200,UData_StdData!H$2:H$200))</f>
        <v>Website</v>
      </c>
      <c r="J149" s="74" t="str">
        <f>IF(ISBLANK(_xlfn.XLOOKUP(MAD_PS3[[#This Row],[M8 : Application Deployement]],UData_StdData!I$2:I$200,UData_StdData!J$2:J$200)),MAD_PS3[[#This Row],[M8 : Application Deployement]],_xlfn.XLOOKUP(MAD_PS3[[#This Row],[M8 : Application Deployement]],UData_StdData!I$2:I$200,UData_StdData!J$2:J$200))</f>
        <v>On-Prem</v>
      </c>
      <c r="K14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49" s="74" t="str">
        <f>MAD_PS3[[#This Row],[M10 : Application Description]]</f>
        <v>Tool for account recs approval, closing tasks &amp; journal entries. Will partly be replaced/complemented by FIM.
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v>
      </c>
      <c r="M149" s="74" t="str">
        <f>IF(ISBLANK(_xlfn.XLOOKUP(MAD_PS3[[#This Row],[L1 Capability Map]],UData_StdData!M$2:M$200,UData_StdData!N$2:N$200)),MAD_PS3[[#This Row],[L1 Capability Map]],_xlfn.XLOOKUP(MAD_PS3[[#This Row],[L1 Capability Map]],UData_StdData!M$2:M$200,UData_StdData!N$2:N$200))</f>
        <v>ReportingandAnalytics</v>
      </c>
      <c r="N149" s="74" t="str">
        <f>MAD_PS3[[#This Row],[L2 Capability]]</f>
        <v>Internal Facing Reporting &amp; Analysis</v>
      </c>
      <c r="O149" s="74" t="str">
        <f>MAD_PS3[[#This Row],[L3 Capability]]</f>
        <v>Manual Entry Req</v>
      </c>
      <c r="P149" s="74" t="str">
        <f>MAD_PS3[[#This Row],[L4 Capability]]</f>
        <v>Manual Entry Req</v>
      </c>
      <c r="Q149" s="74" t="str">
        <f>MAD_PS3[[#This Row],[Remarks()]]</f>
        <v>Manual Entry Req</v>
      </c>
      <c r="R1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4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4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4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9" s="74" t="str">
        <f>IF(ISBLANK(_xlfn.XLOOKUP(MAD_PS3[[#This Row],[AM3 : Documents Available]],UData_StdData!AG$2:AG$200,UData_StdData!AH$2:AH$200)),MAD_PS3[[#This Row],[AM3 : Documents Available]],_xlfn.XLOOKUP(MAD_PS3[[#This Row],[AM3 : Documents Available]],UData_StdData!AG$2:AG$200,UData_StdData!AH$2:AH$200))</f>
        <v>Unknown</v>
      </c>
      <c r="AB1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49" s="74" t="str">
        <f>IF(ISBLANK(_xlfn.XLOOKUP(MAD_PS3[[#This Row],[AC1 : Implementation Cost]],UData_StdData!AK$2:AK$200,UData_StdData!AL$2:AL$200)),MAD_PS3[[#This Row],[AC1 : Implementation Cost]],_xlfn.XLOOKUP(MAD_PS3[[#This Row],[AC1 : Implementation Cost]],UData_StdData!AK$2:AK$200,UData_StdData!AL$2:AL$200))</f>
        <v>Manual Entry Req</v>
      </c>
      <c r="AD149" s="74" t="str">
        <f>IF(ISBLANK(_xlfn.XLOOKUP(MAD_PS3[[#This Row],[AC2 : Licence Cost]],UData_StdData!AM$2:AM$200,UData_StdData!AN$2:AN$200)),MAD_PS3[[#This Row],[AC2 : Licence Cost]],_xlfn.XLOOKUP(MAD_PS3[[#This Row],[AC2 : Licence Cost]],UData_StdData!AM$2:AM$200,UData_StdData!AN$2:AN$200))</f>
        <v>Manual Entry Req</v>
      </c>
      <c r="AE14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4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49" s="74" t="str">
        <f>MAD_PS3[[#This Row],[Which Part? (Part 1 or Part 2)]]</f>
        <v>Part 1</v>
      </c>
      <c r="AK149" s="74">
        <f>MAD_PS3[[#This Row],[Data Received]]</f>
        <v>0</v>
      </c>
      <c r="AL149" s="74">
        <f>MAD_PS3[[#This Row],[Data Updated?]]</f>
        <v>0</v>
      </c>
      <c r="AM149" s="74" t="e">
        <f>MAD_PS3[[#This Row],[Potential duplicates]]</f>
        <v>#N/A</v>
      </c>
      <c r="AN149" s="74" t="e">
        <f>MAD_PS3[[#This Row],[Remarks]]</f>
        <v>#N/A</v>
      </c>
      <c r="AO149" s="74" t="str">
        <f>MAD_PS3[[#This Row],[Staus of Data Input]]</f>
        <v>Data Available</v>
      </c>
      <c r="AP149" s="74" t="str">
        <f>MAD_PS3[[#This Row],[Portfolio]]</f>
        <v>GRC</v>
      </c>
      <c r="AQ149" s="74" t="e">
        <f>MAD_PS3[[#This Row],[Only CTM]]</f>
        <v>#N/A</v>
      </c>
      <c r="AR149" s="74" t="str">
        <f>MAD_PS3[[#This Row],[Is it present in Odyssey File? (Y/N)]]</f>
        <v>Y</v>
      </c>
      <c r="AS149" s="74" t="str">
        <f>MAD_PS3[[#This Row],[User Group (Refined)]]</f>
        <v>Purchasing</v>
      </c>
      <c r="AT149" s="74" t="str">
        <f>IF(MAD_PS1[[#This Row],[Strategic Initiative]]&lt;&gt;"",MAD_PS1[[#This Row],[Strategic Initiative]], "")</f>
        <v/>
      </c>
      <c r="AU149" s="74" t="str">
        <f>IF(AND(MAD_S[[#This Row],[AM4 : Lifecycle Stage of the application for Risk]]=" End of Life",MAD_S[[#This Row],[Bucket 1
(Strategic Initiative)]]=""),"EOL","")</f>
        <v/>
      </c>
      <c r="AV149" s="74" t="str">
        <f>IF(AND(MAD_S[[#This Row],[Bucket 1
(Strategic Initiative)]]="",MAD_S[[#This Row],[Bucket 2
(End of Life)]]="",MAD_S[[#This Row],[Globally Redundant]]="Y"),"Y","")</f>
        <v/>
      </c>
      <c r="AW149" s="74" t="str">
        <f>IF(AND(MAD_S[[#This Row],[Bucket 1
(Strategic Initiative)]]="",MAD_S[[#This Row],[Bucket 2
(End of Life)]]="",MAD_S[[#This Row],[Bucket 3
(Global Redundancy)]]="",Table16[[#This Row],[Criticality Score (HLM base 3)]]="Low"),"Low","")</f>
        <v/>
      </c>
      <c r="AX149" s="74" t="str">
        <f>IF(AND(MAD_S[[#This Row],[Bucket 1
(Strategic Initiative)]]="",MAD_S[[#This Row],[Bucket 2
(End of Life)]]="",MAD_S[[#This Row],[Bucket 3
(Global Redundancy)]]="",MAD_S[[#This Row],[Bucket 4
(Non- Critical)]]="",Table16[[#This Row],[Maintanability Score (HLM base 3)]]="High"),"High","")</f>
        <v/>
      </c>
      <c r="AY149" s="74" t="s">
        <v>8075</v>
      </c>
    </row>
    <row r="150" spans="1:51" ht="61.5" customHeight="1" x14ac:dyDescent="0.25">
      <c r="A150" s="74" t="str">
        <f>MAD_PS3[[#This Row],[Source ID]]</f>
        <v>CMDB.57</v>
      </c>
      <c r="B150" s="74" t="str">
        <f>MAD_PS3[[#This Row],[M1 : Name of All Applications]]</f>
        <v>Dollar Tracker</v>
      </c>
      <c r="C150" s="74" t="str">
        <f>IF(ISBLANK(_xlfn.XLOOKUP(MAD_PS3[[#This Row],[Region]],UData_StdData!AY$2:AY$200,UData_StdData!AZ$2:AZ$200)),MAD_PS3[[#This Row],[Region]],_xlfn.XLOOKUP(MAD_PS3[[#This Row],[Region]],UData_StdData!AY$2:AY$200,UData_StdData!AZ$2:AZ$200))</f>
        <v>APAC</v>
      </c>
      <c r="D150" s="74" t="str">
        <f>MAD_PS3[[#This Row],[Identify Current Region Owner]]</f>
        <v>Hridayananda Das</v>
      </c>
      <c r="E150" s="74" t="str">
        <f>IF(ISBLANK(_xlfn.XLOOKUP(MAD_PS3[[#This Row],[M2: Confirm Application Status]],UData_StdData!A$2:A$200,UData_StdData!B$2:B$200)),MAD_PS3[[#This Row],[M2: Confirm Application Status]],_xlfn.XLOOKUP(MAD_PS3[[#This Row],[M2: Confirm Application Status]],UData_StdData!A$2:A$200,UData_StdData!B$2:B$200))</f>
        <v>Active</v>
      </c>
      <c r="F150" s="74" t="str">
        <f>IF(ISBLANK(_xlfn.XLOOKUP(MAD_PS3[[#This Row],[M3 : Application User Group]],UData_StdData!C$2:C$200,UData_StdData!D$2:D$200)),MAD_PS3[[#This Row],[M3 : Application User Group]],_xlfn.XLOOKUP(MAD_PS3[[#This Row],[M3 : Application User Group]],UData_StdData!C$2:C$200,UData_StdData!D$2:D$200))</f>
        <v>Purchasing</v>
      </c>
      <c r="G150" s="74" t="str">
        <f>IF(ISBLANK(_xlfn.XLOOKUP(MAD_PS3[[#This Row],[M5 : Application Built]],UData_StdData!E$2:E$200,UData_StdData!F$2:F$200)),MAD_PS3[[#This Row],[M5 : Application Built]],_xlfn.XLOOKUP(MAD_PS3[[#This Row],[M5 : Application Built]],UData_StdData!E$2:E$200,UData_StdData!F$2:F$200))</f>
        <v>Homegrown</v>
      </c>
      <c r="H150" s="74" t="str">
        <f>MAD_PS3[[#This Row],[M6 : Application Stack / Technology]]</f>
        <v>.Net</v>
      </c>
      <c r="I150" s="74" t="str">
        <f>IF(ISBLANK(_xlfn.XLOOKUP(MAD_PS3[[#This Row],[M7 : Primary Access Channels]],UData_StdData!G$2:G$200,UData_StdData!H$2:H$200)),MAD_PS3[[#This Row],[M7 : Primary Access Channels]],_xlfn.XLOOKUP(MAD_PS3[[#This Row],[M7 : Primary Access Channels]],UData_StdData!G$2:G$200,UData_StdData!H$2:H$200))</f>
        <v>Website</v>
      </c>
      <c r="J150" s="74" t="str">
        <f>IF(ISBLANK(_xlfn.XLOOKUP(MAD_PS3[[#This Row],[M8 : Application Deployement]],UData_StdData!I$2:I$200,UData_StdData!J$2:J$200)),MAD_PS3[[#This Row],[M8 : Application Deployement]],_xlfn.XLOOKUP(MAD_PS3[[#This Row],[M8 : Application Deployement]],UData_StdData!I$2:I$200,UData_StdData!J$2:J$200))</f>
        <v>On-Prem</v>
      </c>
      <c r="K15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50" s="74" t="str">
        <f>MAD_PS3[[#This Row],[M10 : Application Description]]</f>
        <v xml:space="preserve">
Customer order receipt, exception management, SKU generation, SO generation, PO generation, VSO updation, customer email updates, Billing support</v>
      </c>
      <c r="M150" s="74" t="str">
        <f>IF(ISBLANK(_xlfn.XLOOKUP(MAD_PS3[[#This Row],[L1 Capability Map]],UData_StdData!M$2:M$200,UData_StdData!N$2:N$200)),MAD_PS3[[#This Row],[L1 Capability Map]],_xlfn.XLOOKUP(MAD_PS3[[#This Row],[L1 Capability Map]],UData_StdData!M$2:M$200,UData_StdData!N$2:N$200))</f>
        <v>Products</v>
      </c>
      <c r="N150" s="74" t="str">
        <f>MAD_PS3[[#This Row],[L2 Capability]]</f>
        <v>Purchase Order Management</v>
      </c>
      <c r="O150" s="74" t="str">
        <f>MAD_PS3[[#This Row],[L3 Capability]]</f>
        <v>Manual Entry Req</v>
      </c>
      <c r="P150" s="74" t="str">
        <f>MAD_PS3[[#This Row],[L4 Capability]]</f>
        <v>Manual Entry Req</v>
      </c>
      <c r="Q150" s="74" t="str">
        <f>MAD_PS3[[#This Row],[Remarks()]]</f>
        <v>Manual Entry Req</v>
      </c>
      <c r="R1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5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0" s="74" t="str">
        <f>IF(ISBLANK(_xlfn.XLOOKUP(MAD_PS3[[#This Row],[AM3 : Documents Available]],UData_StdData!AG$2:AG$200,UData_StdData!AH$2:AH$200)),MAD_PS3[[#This Row],[AM3 : Documents Available]],_xlfn.XLOOKUP(MAD_PS3[[#This Row],[AM3 : Documents Available]],UData_StdData!AG$2:AG$200,UData_StdData!AH$2:AH$200))</f>
        <v>Unknown</v>
      </c>
      <c r="AB1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0" s="74" t="str">
        <f>IF(ISBLANK(_xlfn.XLOOKUP(MAD_PS3[[#This Row],[AC1 : Implementation Cost]],UData_StdData!AK$2:AK$200,UData_StdData!AL$2:AL$200)),MAD_PS3[[#This Row],[AC1 : Implementation Cost]],_xlfn.XLOOKUP(MAD_PS3[[#This Row],[AC1 : Implementation Cost]],UData_StdData!AK$2:AK$200,UData_StdData!AL$2:AL$200))</f>
        <v>Manual Entry Req</v>
      </c>
      <c r="AD150" s="74" t="str">
        <f>IF(ISBLANK(_xlfn.XLOOKUP(MAD_PS3[[#This Row],[AC2 : Licence Cost]],UData_StdData!AM$2:AM$200,UData_StdData!AN$2:AN$200)),MAD_PS3[[#This Row],[AC2 : Licence Cost]],_xlfn.XLOOKUP(MAD_PS3[[#This Row],[AC2 : Licence Cost]],UData_StdData!AM$2:AM$200,UData_StdData!AN$2:AN$200))</f>
        <v>Manual Entry Req</v>
      </c>
      <c r="AE15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5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50" s="74" t="str">
        <f>MAD_PS3[[#This Row],[Which Part? (Part 1 or Part 2)]]</f>
        <v>Part 1</v>
      </c>
      <c r="AK150" s="74">
        <f>MAD_PS3[[#This Row],[Data Received]]</f>
        <v>0</v>
      </c>
      <c r="AL150" s="74">
        <f>MAD_PS3[[#This Row],[Data Updated?]]</f>
        <v>0</v>
      </c>
      <c r="AM150" s="74" t="e">
        <f>MAD_PS3[[#This Row],[Potential duplicates]]</f>
        <v>#N/A</v>
      </c>
      <c r="AN150" s="74" t="e">
        <f>MAD_PS3[[#This Row],[Remarks]]</f>
        <v>#N/A</v>
      </c>
      <c r="AO150" s="74" t="str">
        <f>MAD_PS3[[#This Row],[Staus of Data Input]]</f>
        <v>Data Available</v>
      </c>
      <c r="AP150" s="74" t="str">
        <f>MAD_PS3[[#This Row],[Portfolio]]</f>
        <v>Order Management</v>
      </c>
      <c r="AQ150" s="74" t="e">
        <f>MAD_PS3[[#This Row],[Only CTM]]</f>
        <v>#N/A</v>
      </c>
      <c r="AR150" s="74" t="str">
        <f>MAD_PS3[[#This Row],[Is it present in Odyssey File? (Y/N)]]</f>
        <v>Y</v>
      </c>
      <c r="AS150" s="74" t="str">
        <f>MAD_PS3[[#This Row],[User Group (Refined)]]</f>
        <v>Purchasing</v>
      </c>
      <c r="AT150" s="74" t="str">
        <f>IF(MAD_PS1[[#This Row],[Strategic Initiative]]&lt;&gt;"",MAD_PS1[[#This Row],[Strategic Initiative]], "")</f>
        <v/>
      </c>
      <c r="AU150" s="74" t="str">
        <f>IF(AND(MAD_S[[#This Row],[AM4 : Lifecycle Stage of the application for Risk]]=" End of Life",MAD_S[[#This Row],[Bucket 1
(Strategic Initiative)]]=""),"EOL","")</f>
        <v/>
      </c>
      <c r="AV150" s="74" t="str">
        <f>IF(AND(MAD_S[[#This Row],[Bucket 1
(Strategic Initiative)]]="",MAD_S[[#This Row],[Bucket 2
(End of Life)]]="",MAD_S[[#This Row],[Globally Redundant]]="Y"),"Y","")</f>
        <v/>
      </c>
      <c r="AW150" s="74" t="str">
        <f>IF(AND(MAD_S[[#This Row],[Bucket 1
(Strategic Initiative)]]="",MAD_S[[#This Row],[Bucket 2
(End of Life)]]="",MAD_S[[#This Row],[Bucket 3
(Global Redundancy)]]="",Table16[[#This Row],[Criticality Score (HLM base 3)]]="Low"),"Low","")</f>
        <v/>
      </c>
      <c r="AX150" s="74" t="str">
        <f>IF(AND(MAD_S[[#This Row],[Bucket 1
(Strategic Initiative)]]="",MAD_S[[#This Row],[Bucket 2
(End of Life)]]="",MAD_S[[#This Row],[Bucket 3
(Global Redundancy)]]="",MAD_S[[#This Row],[Bucket 4
(Non- Critical)]]="",Table16[[#This Row],[Maintanability Score (HLM base 3)]]="High"),"High","")</f>
        <v/>
      </c>
      <c r="AY150" s="74" t="s">
        <v>8075</v>
      </c>
    </row>
    <row r="151" spans="1:51" ht="61.5" customHeight="1" x14ac:dyDescent="0.25">
      <c r="A151" s="74" t="str">
        <f>MAD_PS3[[#This Row],[Source ID]]</f>
        <v>CMDB.58</v>
      </c>
      <c r="B151" s="74" t="str">
        <f>MAD_PS3[[#This Row],[M1 : Name of All Applications]]</f>
        <v>IM Coverplus (In-House Built)</v>
      </c>
      <c r="C151" s="74" t="str">
        <f>IF(ISBLANK(_xlfn.XLOOKUP(MAD_PS3[[#This Row],[Region]],UData_StdData!AY$2:AY$200,UData_StdData!AZ$2:AZ$200)),MAD_PS3[[#This Row],[Region]],_xlfn.XLOOKUP(MAD_PS3[[#This Row],[Region]],UData_StdData!AY$2:AY$200,UData_StdData!AZ$2:AZ$200))</f>
        <v>APAC</v>
      </c>
      <c r="D151" s="74" t="str">
        <f>MAD_PS3[[#This Row],[Identify Current Region Owner]]</f>
        <v>Hridayananda Das</v>
      </c>
      <c r="E151" s="74" t="str">
        <f>IF(ISBLANK(_xlfn.XLOOKUP(MAD_PS3[[#This Row],[M2: Confirm Application Status]],UData_StdData!A$2:A$200,UData_StdData!B$2:B$200)),MAD_PS3[[#This Row],[M2: Confirm Application Status]],_xlfn.XLOOKUP(MAD_PS3[[#This Row],[M2: Confirm Application Status]],UData_StdData!A$2:A$200,UData_StdData!B$2:B$200))</f>
        <v>Active</v>
      </c>
      <c r="F151" s="74" t="str">
        <f>IF(ISBLANK(_xlfn.XLOOKUP(MAD_PS3[[#This Row],[M3 : Application User Group]],UData_StdData!C$2:C$200,UData_StdData!D$2:D$200)),MAD_PS3[[#This Row],[M3 : Application User Group]],_xlfn.XLOOKUP(MAD_PS3[[#This Row],[M3 : Application User Group]],UData_StdData!C$2:C$200,UData_StdData!D$2:D$200))</f>
        <v>Marketing</v>
      </c>
      <c r="G151" s="74" t="str">
        <f>IF(ISBLANK(_xlfn.XLOOKUP(MAD_PS3[[#This Row],[M5 : Application Built]],UData_StdData!E$2:E$200,UData_StdData!F$2:F$200)),MAD_PS3[[#This Row],[M5 : Application Built]],_xlfn.XLOOKUP(MAD_PS3[[#This Row],[M5 : Application Built]],UData_StdData!E$2:E$200,UData_StdData!F$2:F$200))</f>
        <v>Homegrown</v>
      </c>
      <c r="H151" s="74" t="str">
        <f>MAD_PS3[[#This Row],[M6 : Application Stack / Technology]]</f>
        <v>.Net</v>
      </c>
      <c r="I151" s="74" t="str">
        <f>IF(ISBLANK(_xlfn.XLOOKUP(MAD_PS3[[#This Row],[M7 : Primary Access Channels]],UData_StdData!G$2:G$200,UData_StdData!H$2:H$200)),MAD_PS3[[#This Row],[M7 : Primary Access Channels]],_xlfn.XLOOKUP(MAD_PS3[[#This Row],[M7 : Primary Access Channels]],UData_StdData!G$2:G$200,UData_StdData!H$2:H$200))</f>
        <v>Website</v>
      </c>
      <c r="J151" s="74" t="str">
        <f>IF(ISBLANK(_xlfn.XLOOKUP(MAD_PS3[[#This Row],[M8 : Application Deployement]],UData_StdData!I$2:I$200,UData_StdData!J$2:J$200)),MAD_PS3[[#This Row],[M8 : Application Deployement]],_xlfn.XLOOKUP(MAD_PS3[[#This Row],[M8 : Application Deployement]],UData_StdData!I$2:I$200,UData_StdData!J$2:J$200))</f>
        <v>On-Prem</v>
      </c>
      <c r="K15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51" s="74" t="str">
        <f>MAD_PS3[[#This Row],[M10 : Application Description]]</f>
        <v xml:space="preserve">
Insurance Sale, Insurance Activation, UPC Verification, Claims mgmt</v>
      </c>
      <c r="M151" s="74" t="str">
        <f>IF(ISBLANK(_xlfn.XLOOKUP(MAD_PS3[[#This Row],[L1 Capability Map]],UData_StdData!M$2:M$200,UData_StdData!N$2:N$200)),MAD_PS3[[#This Row],[L1 Capability Map]],_xlfn.XLOOKUP(MAD_PS3[[#This Row],[L1 Capability Map]],UData_StdData!M$2:M$200,UData_StdData!N$2:N$200))</f>
        <v>Sales</v>
      </c>
      <c r="N151" s="74" t="str">
        <f>MAD_PS3[[#This Row],[L2 Capability]]</f>
        <v>Manual Entry Req</v>
      </c>
      <c r="O151" s="74" t="str">
        <f>MAD_PS3[[#This Row],[L3 Capability]]</f>
        <v>Manual Entry Req</v>
      </c>
      <c r="P151" s="74" t="str">
        <f>MAD_PS3[[#This Row],[L4 Capability]]</f>
        <v>Manual Entry Req</v>
      </c>
      <c r="Q151" s="74" t="str">
        <f>MAD_PS3[[#This Row],[Remarks()]]</f>
        <v>Manual Entry Req</v>
      </c>
      <c r="R1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5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1" s="74" t="str">
        <f>IF(ISBLANK(_xlfn.XLOOKUP(MAD_PS3[[#This Row],[AM3 : Documents Available]],UData_StdData!AG$2:AG$200,UData_StdData!AH$2:AH$200)),MAD_PS3[[#This Row],[AM3 : Documents Available]],_xlfn.XLOOKUP(MAD_PS3[[#This Row],[AM3 : Documents Available]],UData_StdData!AG$2:AG$200,UData_StdData!AH$2:AH$200))</f>
        <v>Unknown</v>
      </c>
      <c r="AB1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1" s="74" t="str">
        <f>IF(ISBLANK(_xlfn.XLOOKUP(MAD_PS3[[#This Row],[AC1 : Implementation Cost]],UData_StdData!AK$2:AK$200,UData_StdData!AL$2:AL$200)),MAD_PS3[[#This Row],[AC1 : Implementation Cost]],_xlfn.XLOOKUP(MAD_PS3[[#This Row],[AC1 : Implementation Cost]],UData_StdData!AK$2:AK$200,UData_StdData!AL$2:AL$200))</f>
        <v>Manual Entry Req</v>
      </c>
      <c r="AD151" s="74" t="str">
        <f>IF(ISBLANK(_xlfn.XLOOKUP(MAD_PS3[[#This Row],[AC2 : Licence Cost]],UData_StdData!AM$2:AM$200,UData_StdData!AN$2:AN$200)),MAD_PS3[[#This Row],[AC2 : Licence Cost]],_xlfn.XLOOKUP(MAD_PS3[[#This Row],[AC2 : Licence Cost]],UData_StdData!AM$2:AM$200,UData_StdData!AN$2:AN$200))</f>
        <v>Manual Entry Req</v>
      </c>
      <c r="AE15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5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51" s="74" t="str">
        <f>MAD_PS3[[#This Row],[Which Part? (Part 1 or Part 2)]]</f>
        <v>Part 1</v>
      </c>
      <c r="AK151" s="74">
        <f>MAD_PS3[[#This Row],[Data Received]]</f>
        <v>0</v>
      </c>
      <c r="AL151" s="74">
        <f>MAD_PS3[[#This Row],[Data Updated?]]</f>
        <v>0</v>
      </c>
      <c r="AM151" s="74" t="e">
        <f>MAD_PS3[[#This Row],[Potential duplicates]]</f>
        <v>#N/A</v>
      </c>
      <c r="AN151" s="74" t="e">
        <f>MAD_PS3[[#This Row],[Remarks]]</f>
        <v>#N/A</v>
      </c>
      <c r="AO151" s="74" t="str">
        <f>MAD_PS3[[#This Row],[Staus of Data Input]]</f>
        <v>Data Available</v>
      </c>
      <c r="AP151" s="74" t="str">
        <f>MAD_PS3[[#This Row],[Portfolio]]</f>
        <v>Sales Automation</v>
      </c>
      <c r="AQ151" s="74" t="e">
        <f>MAD_PS3[[#This Row],[Only CTM]]</f>
        <v>#N/A</v>
      </c>
      <c r="AR151" s="74" t="str">
        <f>MAD_PS3[[#This Row],[Is it present in Odyssey File? (Y/N)]]</f>
        <v>Y</v>
      </c>
      <c r="AS151" s="74" t="str">
        <f>MAD_PS3[[#This Row],[User Group (Refined)]]</f>
        <v>Marketing</v>
      </c>
      <c r="AT151" s="74" t="str">
        <f>IF(MAD_PS1[[#This Row],[Strategic Initiative]]&lt;&gt;"",MAD_PS1[[#This Row],[Strategic Initiative]], "")</f>
        <v/>
      </c>
      <c r="AU151" s="74" t="str">
        <f>IF(AND(MAD_S[[#This Row],[AM4 : Lifecycle Stage of the application for Risk]]=" End of Life",MAD_S[[#This Row],[Bucket 1
(Strategic Initiative)]]=""),"EOL","")</f>
        <v/>
      </c>
      <c r="AV151" s="74" t="str">
        <f>IF(AND(MAD_S[[#This Row],[Bucket 1
(Strategic Initiative)]]="",MAD_S[[#This Row],[Bucket 2
(End of Life)]]="",MAD_S[[#This Row],[Globally Redundant]]="Y"),"Y","")</f>
        <v/>
      </c>
      <c r="AW151" s="74" t="str">
        <f>IF(AND(MAD_S[[#This Row],[Bucket 1
(Strategic Initiative)]]="",MAD_S[[#This Row],[Bucket 2
(End of Life)]]="",MAD_S[[#This Row],[Bucket 3
(Global Redundancy)]]="",Table16[[#This Row],[Criticality Score (HLM base 3)]]="Low"),"Low","")</f>
        <v/>
      </c>
      <c r="AX151" s="74" t="str">
        <f>IF(AND(MAD_S[[#This Row],[Bucket 1
(Strategic Initiative)]]="",MAD_S[[#This Row],[Bucket 2
(End of Life)]]="",MAD_S[[#This Row],[Bucket 3
(Global Redundancy)]]="",MAD_S[[#This Row],[Bucket 4
(Non- Critical)]]="",Table16[[#This Row],[Maintanability Score (HLM base 3)]]="High"),"High","")</f>
        <v/>
      </c>
      <c r="AY151" s="74" t="s">
        <v>8075</v>
      </c>
    </row>
    <row r="152" spans="1:51" ht="61.5" customHeight="1" x14ac:dyDescent="0.25">
      <c r="A152" s="74" t="str">
        <f>MAD_PS3[[#This Row],[Source ID]]</f>
        <v>CMDB.59</v>
      </c>
      <c r="B152" s="74" t="str">
        <f>MAD_PS3[[#This Row],[M1 : Name of All Applications]]</f>
        <v>MIDAS</v>
      </c>
      <c r="C152" s="74" t="str">
        <f>IF(ISBLANK(_xlfn.XLOOKUP(MAD_PS3[[#This Row],[Region]],UData_StdData!AY$2:AY$200,UData_StdData!AZ$2:AZ$200)),MAD_PS3[[#This Row],[Region]],_xlfn.XLOOKUP(MAD_PS3[[#This Row],[Region]],UData_StdData!AY$2:AY$200,UData_StdData!AZ$2:AZ$200))</f>
        <v>APAC</v>
      </c>
      <c r="D152" s="74" t="str">
        <f>MAD_PS3[[#This Row],[Identify Current Region Owner]]</f>
        <v>Hridayananda Das</v>
      </c>
      <c r="E152" s="74" t="str">
        <f>IF(ISBLANK(_xlfn.XLOOKUP(MAD_PS3[[#This Row],[M2: Confirm Application Status]],UData_StdData!A$2:A$200,UData_StdData!B$2:B$200)),MAD_PS3[[#This Row],[M2: Confirm Application Status]],_xlfn.XLOOKUP(MAD_PS3[[#This Row],[M2: Confirm Application Status]],UData_StdData!A$2:A$200,UData_StdData!B$2:B$200))</f>
        <v>Active</v>
      </c>
      <c r="F152" s="74" t="str">
        <f>IF(ISBLANK(_xlfn.XLOOKUP(MAD_PS3[[#This Row],[M3 : Application User Group]],UData_StdData!C$2:C$200,UData_StdData!D$2:D$200)),MAD_PS3[[#This Row],[M3 : Application User Group]],_xlfn.XLOOKUP(MAD_PS3[[#This Row],[M3 : Application User Group]],UData_StdData!C$2:C$200,UData_StdData!D$2:D$200))</f>
        <v>Sales</v>
      </c>
      <c r="G152" s="74" t="str">
        <f>IF(ISBLANK(_xlfn.XLOOKUP(MAD_PS3[[#This Row],[M5 : Application Built]],UData_StdData!E$2:E$200,UData_StdData!F$2:F$200)),MAD_PS3[[#This Row],[M5 : Application Built]],_xlfn.XLOOKUP(MAD_PS3[[#This Row],[M5 : Application Built]],UData_StdData!E$2:E$200,UData_StdData!F$2:F$200))</f>
        <v>Homegrown</v>
      </c>
      <c r="H152" s="74" t="str">
        <f>MAD_PS3[[#This Row],[M6 : Application Stack / Technology]]</f>
        <v>Classic ASP</v>
      </c>
      <c r="I152" s="74" t="str">
        <f>IF(ISBLANK(_xlfn.XLOOKUP(MAD_PS3[[#This Row],[M7 : Primary Access Channels]],UData_StdData!G$2:G$200,UData_StdData!H$2:H$200)),MAD_PS3[[#This Row],[M7 : Primary Access Channels]],_xlfn.XLOOKUP(MAD_PS3[[#This Row],[M7 : Primary Access Channels]],UData_StdData!G$2:G$200,UData_StdData!H$2:H$200))</f>
        <v>Website</v>
      </c>
      <c r="J152" s="74" t="str">
        <f>IF(ISBLANK(_xlfn.XLOOKUP(MAD_PS3[[#This Row],[M8 : Application Deployement]],UData_StdData!I$2:I$200,UData_StdData!J$2:J$200)),MAD_PS3[[#This Row],[M8 : Application Deployement]],_xlfn.XLOOKUP(MAD_PS3[[#This Row],[M8 : Application Deployement]],UData_StdData!I$2:I$200,UData_StdData!J$2:J$200))</f>
        <v>On-Prem</v>
      </c>
      <c r="K15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52" s="74" t="str">
        <f>MAD_PS3[[#This Row],[M10 : Application Description]]</f>
        <v xml:space="preserve">
Reporting Portal for IN Sales/Finance/Purchase</v>
      </c>
      <c r="M152" s="74" t="str">
        <f>IF(ISBLANK(_xlfn.XLOOKUP(MAD_PS3[[#This Row],[L1 Capability Map]],UData_StdData!M$2:M$200,UData_StdData!N$2:N$200)),MAD_PS3[[#This Row],[L1 Capability Map]],_xlfn.XLOOKUP(MAD_PS3[[#This Row],[L1 Capability Map]],UData_StdData!M$2:M$200,UData_StdData!N$2:N$200))</f>
        <v>ReportingandAnalytics</v>
      </c>
      <c r="N152" s="74" t="str">
        <f>MAD_PS3[[#This Row],[L2 Capability]]</f>
        <v>Internal Facing Reporting &amp; Analysis</v>
      </c>
      <c r="O152" s="74" t="str">
        <f>MAD_PS3[[#This Row],[L3 Capability]]</f>
        <v>Manual Entry Req</v>
      </c>
      <c r="P152" s="74" t="str">
        <f>MAD_PS3[[#This Row],[L4 Capability]]</f>
        <v>Manual Entry Req</v>
      </c>
      <c r="Q152" s="74" t="str">
        <f>MAD_PS3[[#This Row],[Remarks()]]</f>
        <v>Manual Entry Req</v>
      </c>
      <c r="R1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2" s="74" t="str">
        <f>IF(ISBLANK(_xlfn.XLOOKUP(MAD_PS3[[#This Row],[AC2 : Diversity of Database(s)]],UData_StdData!Y$2:Y$200,UData_StdData!Z$2:Z$200)),MAD_PS3[[#This Row],[AC2 : Diversity of Database(s)]],_xlfn.XLOOKUP(MAD_PS3[[#This Row],[AC2 : Diversity of Database(s)]],UData_StdData!Y$2:Y$200,UData_StdData!Z$2:Z$200))</f>
        <v>More than 4 database types used</v>
      </c>
      <c r="X1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152" s="74" t="str">
        <f>IF(ISBLANK(_xlfn.XLOOKUP(MAD_PS3[[#This Row],[AM3 : Documents Available]],UData_StdData!AG$2:AG$200,UData_StdData!AH$2:AH$200)),MAD_PS3[[#This Row],[AM3 : Documents Available]],_xlfn.XLOOKUP(MAD_PS3[[#This Row],[AM3 : Documents Available]],UData_StdData!AG$2:AG$200,UData_StdData!AH$2:AH$200))</f>
        <v>Unknown</v>
      </c>
      <c r="AB1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2" s="74" t="str">
        <f>IF(ISBLANK(_xlfn.XLOOKUP(MAD_PS3[[#This Row],[AC1 : Implementation Cost]],UData_StdData!AK$2:AK$200,UData_StdData!AL$2:AL$200)),MAD_PS3[[#This Row],[AC1 : Implementation Cost]],_xlfn.XLOOKUP(MAD_PS3[[#This Row],[AC1 : Implementation Cost]],UData_StdData!AK$2:AK$200,UData_StdData!AL$2:AL$200))</f>
        <v>Manual Entry Req</v>
      </c>
      <c r="AD152" s="74" t="str">
        <f>IF(ISBLANK(_xlfn.XLOOKUP(MAD_PS3[[#This Row],[AC2 : Licence Cost]],UData_StdData!AM$2:AM$200,UData_StdData!AN$2:AN$200)),MAD_PS3[[#This Row],[AC2 : Licence Cost]],_xlfn.XLOOKUP(MAD_PS3[[#This Row],[AC2 : Licence Cost]],UData_StdData!AM$2:AM$200,UData_StdData!AN$2:AN$200))</f>
        <v>Manual Entry Req</v>
      </c>
      <c r="AE15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52"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52" s="74" t="str">
        <f>MAD_PS3[[#This Row],[Which Part? (Part 1 or Part 2)]]</f>
        <v>Part 1</v>
      </c>
      <c r="AK152" s="74">
        <f>MAD_PS3[[#This Row],[Data Received]]</f>
        <v>0</v>
      </c>
      <c r="AL152" s="74">
        <f>MAD_PS3[[#This Row],[Data Updated?]]</f>
        <v>0</v>
      </c>
      <c r="AM152" s="74" t="e">
        <f>MAD_PS3[[#This Row],[Potential duplicates]]</f>
        <v>#N/A</v>
      </c>
      <c r="AN152" s="74" t="e">
        <f>MAD_PS3[[#This Row],[Remarks]]</f>
        <v>#N/A</v>
      </c>
      <c r="AO152" s="74" t="str">
        <f>MAD_PS3[[#This Row],[Staus of Data Input]]</f>
        <v>Data Available</v>
      </c>
      <c r="AP152" s="74" t="str">
        <f>MAD_PS3[[#This Row],[Portfolio]]</f>
        <v>Reporting</v>
      </c>
      <c r="AQ152" s="74" t="e">
        <f>MAD_PS3[[#This Row],[Only CTM]]</f>
        <v>#N/A</v>
      </c>
      <c r="AR152" s="74" t="str">
        <f>MAD_PS3[[#This Row],[Is it present in Odyssey File? (Y/N)]]</f>
        <v>Y</v>
      </c>
      <c r="AS152" s="74" t="str">
        <f>MAD_PS3[[#This Row],[User Group (Refined)]]</f>
        <v>Sales</v>
      </c>
      <c r="AT152" s="74" t="str">
        <f>IF(MAD_PS1[[#This Row],[Strategic Initiative]]&lt;&gt;"",MAD_PS1[[#This Row],[Strategic Initiative]], "")</f>
        <v>Data</v>
      </c>
      <c r="AU152" s="74" t="str">
        <f>IF(AND(MAD_S[[#This Row],[AM4 : Lifecycle Stage of the application for Risk]]=" End of Life",MAD_S[[#This Row],[Bucket 1
(Strategic Initiative)]]=""),"EOL","")</f>
        <v/>
      </c>
      <c r="AV152" s="74" t="str">
        <f>IF(AND(MAD_S[[#This Row],[Bucket 1
(Strategic Initiative)]]="",MAD_S[[#This Row],[Bucket 2
(End of Life)]]="",MAD_S[[#This Row],[Globally Redundant]]="Y"),"Y","")</f>
        <v/>
      </c>
      <c r="AW152" s="74" t="str">
        <f>IF(AND(MAD_S[[#This Row],[Bucket 1
(Strategic Initiative)]]="",MAD_S[[#This Row],[Bucket 2
(End of Life)]]="",MAD_S[[#This Row],[Bucket 3
(Global Redundancy)]]="",Table16[[#This Row],[Criticality Score (HLM base 3)]]="Low"),"Low","")</f>
        <v/>
      </c>
      <c r="AX152" s="74" t="str">
        <f>IF(AND(MAD_S[[#This Row],[Bucket 1
(Strategic Initiative)]]="",MAD_S[[#This Row],[Bucket 2
(End of Life)]]="",MAD_S[[#This Row],[Bucket 3
(Global Redundancy)]]="",MAD_S[[#This Row],[Bucket 4
(Non- Critical)]]="",Table16[[#This Row],[Maintanability Score (HLM base 3)]]="High"),"High","")</f>
        <v/>
      </c>
      <c r="AY152" s="74" t="s">
        <v>8075</v>
      </c>
    </row>
    <row r="153" spans="1:51" ht="61.5" customHeight="1" x14ac:dyDescent="0.25">
      <c r="A153" s="74" t="str">
        <f>MAD_PS3[[#This Row],[Source ID]]</f>
        <v>CMDB.611</v>
      </c>
      <c r="B153" s="74" t="str">
        <f>MAD_PS3[[#This Row],[M1 : Name of All Applications]]</f>
        <v>CEVA - BP online</v>
      </c>
      <c r="C153" s="74" t="str">
        <f>IF(ISBLANK(_xlfn.XLOOKUP(MAD_PS3[[#This Row],[Region]],UData_StdData!AY$2:AY$200,UData_StdData!AZ$2:AZ$200)),MAD_PS3[[#This Row],[Region]],_xlfn.XLOOKUP(MAD_PS3[[#This Row],[Region]],UData_StdData!AY$2:AY$200,UData_StdData!AZ$2:AZ$200))</f>
        <v>APAC</v>
      </c>
      <c r="D153" s="74" t="str">
        <f>MAD_PS3[[#This Row],[Identify Current Region Owner]]</f>
        <v>Angela Aspropotamitis</v>
      </c>
      <c r="E153" s="74" t="str">
        <f>IF(ISBLANK(_xlfn.XLOOKUP(MAD_PS3[[#This Row],[M2: Confirm Application Status]],UData_StdData!A$2:A$200,UData_StdData!B$2:B$200)),MAD_PS3[[#This Row],[M2: Confirm Application Status]],_xlfn.XLOOKUP(MAD_PS3[[#This Row],[M2: Confirm Application Status]],UData_StdData!A$2:A$200,UData_StdData!B$2:B$200))</f>
        <v>Active</v>
      </c>
      <c r="F153" s="74" t="str">
        <f>IF(ISBLANK(_xlfn.XLOOKUP(MAD_PS3[[#This Row],[M3 : Application User Group]],UData_StdData!C$2:C$200,UData_StdData!D$2:D$200)),MAD_PS3[[#This Row],[M3 : Application User Group]],_xlfn.XLOOKUP(MAD_PS3[[#This Row],[M3 : Application User Group]],UData_StdData!C$2:C$200,UData_StdData!D$2:D$200))</f>
        <v>Unknown</v>
      </c>
      <c r="G153" s="74" t="str">
        <f>IF(ISBLANK(_xlfn.XLOOKUP(MAD_PS3[[#This Row],[M5 : Application Built]],UData_StdData!E$2:E$200,UData_StdData!F$2:F$200)),MAD_PS3[[#This Row],[M5 : Application Built]],_xlfn.XLOOKUP(MAD_PS3[[#This Row],[M5 : Application Built]],UData_StdData!E$2:E$200,UData_StdData!F$2:F$200))</f>
        <v>Homegrown</v>
      </c>
      <c r="H153" s="74" t="str">
        <f>MAD_PS3[[#This Row],[M6 : Application Stack / Technology]]</f>
        <v>Unknown</v>
      </c>
      <c r="I153" s="74" t="str">
        <f>IF(ISBLANK(_xlfn.XLOOKUP(MAD_PS3[[#This Row],[M7 : Primary Access Channels]],UData_StdData!G$2:G$200,UData_StdData!H$2:H$200)),MAD_PS3[[#This Row],[M7 : Primary Access Channels]],_xlfn.XLOOKUP(MAD_PS3[[#This Row],[M7 : Primary Access Channels]],UData_StdData!G$2:G$200,UData_StdData!H$2:H$200))</f>
        <v>Website</v>
      </c>
      <c r="J153" s="74" t="str">
        <f>IF(ISBLANK(_xlfn.XLOOKUP(MAD_PS3[[#This Row],[M8 : Application Deployement]],UData_StdData!I$2:I$200,UData_StdData!J$2:J$200)),MAD_PS3[[#This Row],[M8 : Application Deployement]],_xlfn.XLOOKUP(MAD_PS3[[#This Row],[M8 : Application Deployement]],UData_StdData!I$2:I$200,UData_StdData!J$2:J$200))</f>
        <v>Other</v>
      </c>
      <c r="K15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53" s="74" t="str">
        <f>MAD_PS3[[#This Row],[M10 : Application Description]]</f>
        <v xml:space="preserve">
BP-online. Vodafone Store Ordering &amp; Returns
</v>
      </c>
      <c r="M153" s="74" t="str">
        <f>IF(ISBLANK(_xlfn.XLOOKUP(MAD_PS3[[#This Row],[L1 Capability Map]],UData_StdData!M$2:M$200,UData_StdData!N$2:N$200)),MAD_PS3[[#This Row],[L1 Capability Map]],_xlfn.XLOOKUP(MAD_PS3[[#This Row],[L1 Capability Map]],UData_StdData!M$2:M$200,UData_StdData!N$2:N$200))</f>
        <v>Sales</v>
      </c>
      <c r="N153" s="74" t="str">
        <f>MAD_PS3[[#This Row],[L2 Capability]]</f>
        <v>Orders</v>
      </c>
      <c r="O153" s="74" t="str">
        <f>MAD_PS3[[#This Row],[L3 Capability]]</f>
        <v>Standard Orders Management</v>
      </c>
      <c r="P153" s="74" t="str">
        <f>MAD_PS3[[#This Row],[L4 Capability]]</f>
        <v>Manual Entry Req</v>
      </c>
      <c r="Q153" s="74" t="str">
        <f>MAD_PS3[[#This Row],[Remarks()]]</f>
        <v>Manual Entry Req</v>
      </c>
      <c r="R1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3" s="74" t="str">
        <f>IF(ISBLANK(_xlfn.XLOOKUP(MAD_PS3[[#This Row],[AM3 : Documents Available]],UData_StdData!AG$2:AG$200,UData_StdData!AH$2:AH$200)),MAD_PS3[[#This Row],[AM3 : Documents Available]],_xlfn.XLOOKUP(MAD_PS3[[#This Row],[AM3 : Documents Available]],UData_StdData!AG$2:AG$200,UData_StdData!AH$2:AH$200))</f>
        <v>Unknown</v>
      </c>
      <c r="AB1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53" s="74" t="str">
        <f>IF(ISBLANK(_xlfn.XLOOKUP(MAD_PS3[[#This Row],[AC1 : Implementation Cost]],UData_StdData!AK$2:AK$200,UData_StdData!AL$2:AL$200)),MAD_PS3[[#This Row],[AC1 : Implementation Cost]],_xlfn.XLOOKUP(MAD_PS3[[#This Row],[AC1 : Implementation Cost]],UData_StdData!AK$2:AK$200,UData_StdData!AL$2:AL$200))</f>
        <v>Manual Entry Req</v>
      </c>
      <c r="AD153" s="74" t="str">
        <f>IF(ISBLANK(_xlfn.XLOOKUP(MAD_PS3[[#This Row],[AC2 : Licence Cost]],UData_StdData!AM$2:AM$200,UData_StdData!AN$2:AN$200)),MAD_PS3[[#This Row],[AC2 : Licence Cost]],_xlfn.XLOOKUP(MAD_PS3[[#This Row],[AC2 : Licence Cost]],UData_StdData!AM$2:AM$200,UData_StdData!AN$2:AN$200))</f>
        <v>Manual Entry Req</v>
      </c>
      <c r="AE1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3" s="74" t="str">
        <f>MAD_PS3[[#This Row],[Which Part? (Part 1 or Part 2)]]</f>
        <v>Part 1</v>
      </c>
      <c r="AK153" s="74">
        <f>MAD_PS3[[#This Row],[Data Received]]</f>
        <v>0</v>
      </c>
      <c r="AL153" s="74">
        <f>MAD_PS3[[#This Row],[Data Updated?]]</f>
        <v>0</v>
      </c>
      <c r="AM153" s="74" t="e">
        <f>MAD_PS3[[#This Row],[Potential duplicates]]</f>
        <v>#N/A</v>
      </c>
      <c r="AN153" s="74" t="e">
        <f>MAD_PS3[[#This Row],[Remarks]]</f>
        <v>#N/A</v>
      </c>
      <c r="AO153" s="74" t="str">
        <f>MAD_PS3[[#This Row],[Staus of Data Input]]</f>
        <v>Data Available</v>
      </c>
      <c r="AP153" s="74" t="str">
        <f>MAD_PS3[[#This Row],[Portfolio]]</f>
        <v>Vendor Management</v>
      </c>
      <c r="AQ153" s="74" t="e">
        <f>MAD_PS3[[#This Row],[Only CTM]]</f>
        <v>#N/A</v>
      </c>
      <c r="AR153" s="74" t="str">
        <f>MAD_PS3[[#This Row],[Is it present in Odyssey File? (Y/N)]]</f>
        <v>N</v>
      </c>
      <c r="AS153" s="74" t="str">
        <f>MAD_PS3[[#This Row],[User Group (Refined)]]</f>
        <v>Unknown</v>
      </c>
      <c r="AT153" s="74" t="str">
        <f>IF(MAD_PS1[[#This Row],[Strategic Initiative]]&lt;&gt;"",MAD_PS1[[#This Row],[Strategic Initiative]], "")</f>
        <v>Xvantage</v>
      </c>
      <c r="AU153" s="74" t="str">
        <f>IF(AND(MAD_S[[#This Row],[AM4 : Lifecycle Stage of the application for Risk]]=" End of Life",MAD_S[[#This Row],[Bucket 1
(Strategic Initiative)]]=""),"EOL","")</f>
        <v/>
      </c>
      <c r="AV153" s="74" t="str">
        <f>IF(AND(MAD_S[[#This Row],[Bucket 1
(Strategic Initiative)]]="",MAD_S[[#This Row],[Bucket 2
(End of Life)]]="",MAD_S[[#This Row],[Globally Redundant]]="Y"),"Y","")</f>
        <v/>
      </c>
      <c r="AW153" s="74" t="str">
        <f>IF(AND(MAD_S[[#This Row],[Bucket 1
(Strategic Initiative)]]="",MAD_S[[#This Row],[Bucket 2
(End of Life)]]="",MAD_S[[#This Row],[Bucket 3
(Global Redundancy)]]="",Table16[[#This Row],[Criticality Score (HLM base 3)]]="Low"),"Low","")</f>
        <v/>
      </c>
      <c r="AX153" s="74" t="str">
        <f>IF(AND(MAD_S[[#This Row],[Bucket 1
(Strategic Initiative)]]="",MAD_S[[#This Row],[Bucket 2
(End of Life)]]="",MAD_S[[#This Row],[Bucket 3
(Global Redundancy)]]="",MAD_S[[#This Row],[Bucket 4
(Non- Critical)]]="",Table16[[#This Row],[Maintanability Score (HLM base 3)]]="High"),"High","")</f>
        <v/>
      </c>
      <c r="AY153" s="74" t="s">
        <v>8075</v>
      </c>
    </row>
    <row r="154" spans="1:51" ht="61.5" customHeight="1" x14ac:dyDescent="0.25">
      <c r="A154" s="74" t="str">
        <f>MAD_PS3[[#This Row],[Source ID]]</f>
        <v>CMDB.63</v>
      </c>
      <c r="B154" s="74" t="str">
        <f>MAD_PS3[[#This Row],[M1 : Name of All Applications]]</f>
        <v>CSO Reports</v>
      </c>
      <c r="C154" s="74" t="str">
        <f>IF(ISBLANK(_xlfn.XLOOKUP(MAD_PS3[[#This Row],[Region]],UData_StdData!AY$2:AY$200,UData_StdData!AZ$2:AZ$200)),MAD_PS3[[#This Row],[Region]],_xlfn.XLOOKUP(MAD_PS3[[#This Row],[Region]],UData_StdData!AY$2:AY$200,UData_StdData!AZ$2:AZ$200))</f>
        <v>APAC</v>
      </c>
      <c r="D154" s="74" t="str">
        <f>MAD_PS3[[#This Row],[Identify Current Region Owner]]</f>
        <v>Hridayananda Das</v>
      </c>
      <c r="E154" s="74" t="str">
        <f>IF(ISBLANK(_xlfn.XLOOKUP(MAD_PS3[[#This Row],[M2: Confirm Application Status]],UData_StdData!A$2:A$200,UData_StdData!B$2:B$200)),MAD_PS3[[#This Row],[M2: Confirm Application Status]],_xlfn.XLOOKUP(MAD_PS3[[#This Row],[M2: Confirm Application Status]],UData_StdData!A$2:A$200,UData_StdData!B$2:B$200))</f>
        <v>Active</v>
      </c>
      <c r="F154" s="74" t="str">
        <f>IF(ISBLANK(_xlfn.XLOOKUP(MAD_PS3[[#This Row],[M3 : Application User Group]],UData_StdData!C$2:C$200,UData_StdData!D$2:D$200)),MAD_PS3[[#This Row],[M3 : Application User Group]],_xlfn.XLOOKUP(MAD_PS3[[#This Row],[M3 : Application User Group]],UData_StdData!C$2:C$200,UData_StdData!D$2:D$200))</f>
        <v>Sales</v>
      </c>
      <c r="G154" s="74" t="str">
        <f>IF(ISBLANK(_xlfn.XLOOKUP(MAD_PS3[[#This Row],[M5 : Application Built]],UData_StdData!E$2:E$200,UData_StdData!F$2:F$200)),MAD_PS3[[#This Row],[M5 : Application Built]],_xlfn.XLOOKUP(MAD_PS3[[#This Row],[M5 : Application Built]],UData_StdData!E$2:E$200,UData_StdData!F$2:F$200))</f>
        <v>Homegrown</v>
      </c>
      <c r="H154" s="74" t="str">
        <f>MAD_PS3[[#This Row],[M6 : Application Stack / Technology]]</f>
        <v>.Net</v>
      </c>
      <c r="I154" s="74" t="str">
        <f>IF(ISBLANK(_xlfn.XLOOKUP(MAD_PS3[[#This Row],[M7 : Primary Access Channels]],UData_StdData!G$2:G$200,UData_StdData!H$2:H$200)),MAD_PS3[[#This Row],[M7 : Primary Access Channels]],_xlfn.XLOOKUP(MAD_PS3[[#This Row],[M7 : Primary Access Channels]],UData_StdData!G$2:G$200,UData_StdData!H$2:H$200))</f>
        <v>Other</v>
      </c>
      <c r="J154" s="74" t="str">
        <f>IF(ISBLANK(_xlfn.XLOOKUP(MAD_PS3[[#This Row],[M8 : Application Deployement]],UData_StdData!I$2:I$200,UData_StdData!J$2:J$200)),MAD_PS3[[#This Row],[M8 : Application Deployement]],_xlfn.XLOOKUP(MAD_PS3[[#This Row],[M8 : Application Deployement]],UData_StdData!I$2:I$200,UData_StdData!J$2:J$200))</f>
        <v>On-Prem</v>
      </c>
      <c r="K15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54" s="74" t="str">
        <f>MAD_PS3[[#This Row],[M10 : Application Description]]</f>
        <v xml:space="preserve">
CSO completely recd during 30min intervals to related CRE's for billing</v>
      </c>
      <c r="M154" s="74" t="str">
        <f>IF(ISBLANK(_xlfn.XLOOKUP(MAD_PS3[[#This Row],[L1 Capability Map]],UData_StdData!M$2:M$200,UData_StdData!N$2:N$200)),MAD_PS3[[#This Row],[L1 Capability Map]],_xlfn.XLOOKUP(MAD_PS3[[#This Row],[L1 Capability Map]],UData_StdData!M$2:M$200,UData_StdData!N$2:N$200))</f>
        <v>ReportingandAnalytics</v>
      </c>
      <c r="N154" s="74" t="str">
        <f>MAD_PS3[[#This Row],[L2 Capability]]</f>
        <v>Internal Facing Reporting &amp; Analysis</v>
      </c>
      <c r="O154" s="74" t="str">
        <f>MAD_PS3[[#This Row],[L3 Capability]]</f>
        <v>Manual Entry Req</v>
      </c>
      <c r="P154" s="74" t="str">
        <f>MAD_PS3[[#This Row],[L4 Capability]]</f>
        <v>Manual Entry Req</v>
      </c>
      <c r="Q154" s="74" t="str">
        <f>MAD_PS3[[#This Row],[Remarks()]]</f>
        <v>Manual Entry Req</v>
      </c>
      <c r="R1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4"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4" s="74" t="str">
        <f>IF(ISBLANK(_xlfn.XLOOKUP(MAD_PS3[[#This Row],[AM3 : Documents Available]],UData_StdData!AG$2:AG$200,UData_StdData!AH$2:AH$200)),MAD_PS3[[#This Row],[AM3 : Documents Available]],_xlfn.XLOOKUP(MAD_PS3[[#This Row],[AM3 : Documents Available]],UData_StdData!AG$2:AG$200,UData_StdData!AH$2:AH$200))</f>
        <v>Unknown</v>
      </c>
      <c r="AB1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4" s="74" t="str">
        <f>IF(ISBLANK(_xlfn.XLOOKUP(MAD_PS3[[#This Row],[AC1 : Implementation Cost]],UData_StdData!AK$2:AK$200,UData_StdData!AL$2:AL$200)),MAD_PS3[[#This Row],[AC1 : Implementation Cost]],_xlfn.XLOOKUP(MAD_PS3[[#This Row],[AC1 : Implementation Cost]],UData_StdData!AK$2:AK$200,UData_StdData!AL$2:AL$200))</f>
        <v>Manual Entry Req</v>
      </c>
      <c r="AD154" s="74" t="str">
        <f>IF(ISBLANK(_xlfn.XLOOKUP(MAD_PS3[[#This Row],[AC2 : Licence Cost]],UData_StdData!AM$2:AM$200,UData_StdData!AN$2:AN$200)),MAD_PS3[[#This Row],[AC2 : Licence Cost]],_xlfn.XLOOKUP(MAD_PS3[[#This Row],[AC2 : Licence Cost]],UData_StdData!AM$2:AM$200,UData_StdData!AN$2:AN$200))</f>
        <v>Manual Entry Req</v>
      </c>
      <c r="AE15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5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54" s="74" t="str">
        <f>MAD_PS3[[#This Row],[Which Part? (Part 1 or Part 2)]]</f>
        <v>Part 1</v>
      </c>
      <c r="AK154" s="74">
        <f>MAD_PS3[[#This Row],[Data Received]]</f>
        <v>0</v>
      </c>
      <c r="AL154" s="74">
        <f>MAD_PS3[[#This Row],[Data Updated?]]</f>
        <v>0</v>
      </c>
      <c r="AM154" s="74" t="e">
        <f>MAD_PS3[[#This Row],[Potential duplicates]]</f>
        <v>#N/A</v>
      </c>
      <c r="AN154" s="74" t="e">
        <f>MAD_PS3[[#This Row],[Remarks]]</f>
        <v>#N/A</v>
      </c>
      <c r="AO154" s="74" t="str">
        <f>MAD_PS3[[#This Row],[Staus of Data Input]]</f>
        <v>Data Available</v>
      </c>
      <c r="AP154" s="74" t="str">
        <f>MAD_PS3[[#This Row],[Portfolio]]</f>
        <v>Reporting</v>
      </c>
      <c r="AQ154" s="74" t="e">
        <f>MAD_PS3[[#This Row],[Only CTM]]</f>
        <v>#N/A</v>
      </c>
      <c r="AR154" s="74" t="str">
        <f>MAD_PS3[[#This Row],[Is it present in Odyssey File? (Y/N)]]</f>
        <v>Y</v>
      </c>
      <c r="AS154" s="74" t="str">
        <f>MAD_PS3[[#This Row],[User Group (Refined)]]</f>
        <v>Sales</v>
      </c>
      <c r="AT154" s="74" t="str">
        <f>IF(MAD_PS1[[#This Row],[Strategic Initiative]]&lt;&gt;"",MAD_PS1[[#This Row],[Strategic Initiative]], "")</f>
        <v>Xvantage</v>
      </c>
      <c r="AU154" s="74" t="str">
        <f>IF(AND(MAD_S[[#This Row],[AM4 : Lifecycle Stage of the application for Risk]]=" End of Life",MAD_S[[#This Row],[Bucket 1
(Strategic Initiative)]]=""),"EOL","")</f>
        <v/>
      </c>
      <c r="AV154" s="74" t="str">
        <f>IF(AND(MAD_S[[#This Row],[Bucket 1
(Strategic Initiative)]]="",MAD_S[[#This Row],[Bucket 2
(End of Life)]]="",MAD_S[[#This Row],[Globally Redundant]]="Y"),"Y","")</f>
        <v/>
      </c>
      <c r="AW154" s="74" t="str">
        <f>IF(AND(MAD_S[[#This Row],[Bucket 1
(Strategic Initiative)]]="",MAD_S[[#This Row],[Bucket 2
(End of Life)]]="",MAD_S[[#This Row],[Bucket 3
(Global Redundancy)]]="",Table16[[#This Row],[Criticality Score (HLM base 3)]]="Low"),"Low","")</f>
        <v/>
      </c>
      <c r="AX154" s="74" t="str">
        <f>IF(AND(MAD_S[[#This Row],[Bucket 1
(Strategic Initiative)]]="",MAD_S[[#This Row],[Bucket 2
(End of Life)]]="",MAD_S[[#This Row],[Bucket 3
(Global Redundancy)]]="",MAD_S[[#This Row],[Bucket 4
(Non- Critical)]]="",Table16[[#This Row],[Maintanability Score (HLM base 3)]]="High"),"High","")</f>
        <v/>
      </c>
      <c r="AY154" s="74" t="s">
        <v>8075</v>
      </c>
    </row>
    <row r="155" spans="1:51" ht="61.5" customHeight="1" x14ac:dyDescent="0.25">
      <c r="A155" s="74" t="str">
        <f>MAD_PS3[[#This Row],[Source ID]]</f>
        <v>CMDB.64</v>
      </c>
      <c r="B155" s="74" t="str">
        <f>MAD_PS3[[#This Row],[M1 : Name of All Applications]]</f>
        <v>FreshService</v>
      </c>
      <c r="C155" s="74" t="str">
        <f>IF(ISBLANK(_xlfn.XLOOKUP(MAD_PS3[[#This Row],[Region]],UData_StdData!AY$2:AY$200,UData_StdData!AZ$2:AZ$200)),MAD_PS3[[#This Row],[Region]],_xlfn.XLOOKUP(MAD_PS3[[#This Row],[Region]],UData_StdData!AY$2:AY$200,UData_StdData!AZ$2:AZ$200))</f>
        <v>APAC</v>
      </c>
      <c r="D155" s="74" t="str">
        <f>MAD_PS3[[#This Row],[Identify Current Region Owner]]</f>
        <v>Madhukar Jain</v>
      </c>
      <c r="E155" s="74" t="str">
        <f>IF(ISBLANK(_xlfn.XLOOKUP(MAD_PS3[[#This Row],[M2: Confirm Application Status]],UData_StdData!A$2:A$200,UData_StdData!B$2:B$200)),MAD_PS3[[#This Row],[M2: Confirm Application Status]],_xlfn.XLOOKUP(MAD_PS3[[#This Row],[M2: Confirm Application Status]],UData_StdData!A$2:A$200,UData_StdData!B$2:B$200))</f>
        <v>Active</v>
      </c>
      <c r="F155"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155" s="74" t="str">
        <f>IF(ISBLANK(_xlfn.XLOOKUP(MAD_PS3[[#This Row],[M5 : Application Built]],UData_StdData!E$2:E$200,UData_StdData!F$2:F$200)),MAD_PS3[[#This Row],[M5 : Application Built]],_xlfn.XLOOKUP(MAD_PS3[[#This Row],[M5 : Application Built]],UData_StdData!E$2:E$200,UData_StdData!F$2:F$200))</f>
        <v>3rd Party</v>
      </c>
      <c r="H155" s="74" t="str">
        <f>MAD_PS3[[#This Row],[M6 : Application Stack / Technology]]</f>
        <v>ASP</v>
      </c>
      <c r="I155" s="74" t="str">
        <f>IF(ISBLANK(_xlfn.XLOOKUP(MAD_PS3[[#This Row],[M7 : Primary Access Channels]],UData_StdData!G$2:G$200,UData_StdData!H$2:H$200)),MAD_PS3[[#This Row],[M7 : Primary Access Channels]],_xlfn.XLOOKUP(MAD_PS3[[#This Row],[M7 : Primary Access Channels]],UData_StdData!G$2:G$200,UData_StdData!H$2:H$200))</f>
        <v>Website</v>
      </c>
      <c r="J155" s="74" t="str">
        <f>IF(ISBLANK(_xlfn.XLOOKUP(MAD_PS3[[#This Row],[M8 : Application Deployement]],UData_StdData!I$2:I$200,UData_StdData!J$2:J$200)),MAD_PS3[[#This Row],[M8 : Application Deployement]],_xlfn.XLOOKUP(MAD_PS3[[#This Row],[M8 : Application Deployement]],UData_StdData!I$2:I$200,UData_StdData!J$2:J$200))</f>
        <v>Other</v>
      </c>
      <c r="K15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55" s="74" t="str">
        <f>MAD_PS3[[#This Row],[M10 : Application Description]]</f>
        <v xml:space="preserve">
Managing Technical Services Tickets for Customers like Starhub, Microsoft</v>
      </c>
      <c r="M155" s="74" t="str">
        <f>IF(ISBLANK(_xlfn.XLOOKUP(MAD_PS3[[#This Row],[L1 Capability Map]],UData_StdData!M$2:M$200,UData_StdData!N$2:N$200)),MAD_PS3[[#This Row],[L1 Capability Map]],_xlfn.XLOOKUP(MAD_PS3[[#This Row],[L1 Capability Map]],UData_StdData!M$2:M$200,UData_StdData!N$2:N$200))</f>
        <v>Sales</v>
      </c>
      <c r="N155" s="74" t="str">
        <f>MAD_PS3[[#This Row],[L2 Capability]]</f>
        <v>CustomerRelationship</v>
      </c>
      <c r="O155" s="74" t="str">
        <f>MAD_PS3[[#This Row],[L3 Capability]]</f>
        <v>Manual Entry Req</v>
      </c>
      <c r="P155" s="74" t="str">
        <f>MAD_PS3[[#This Row],[L4 Capability]]</f>
        <v>Manual Entry Req</v>
      </c>
      <c r="Q155" s="74" t="str">
        <f>MAD_PS3[[#This Row],[Remarks()]]</f>
        <v>Manual Entry Req</v>
      </c>
      <c r="R1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5" s="74" t="str">
        <f>IF(ISBLANK(_xlfn.XLOOKUP(MAD_PS3[[#This Row],[AM3 : Documents Available]],UData_StdData!AG$2:AG$200,UData_StdData!AH$2:AH$200)),MAD_PS3[[#This Row],[AM3 : Documents Available]],_xlfn.XLOOKUP(MAD_PS3[[#This Row],[AM3 : Documents Available]],UData_StdData!AG$2:AG$200,UData_StdData!AH$2:AH$200))</f>
        <v>Unknown</v>
      </c>
      <c r="AB1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55" s="74" t="str">
        <f>IF(ISBLANK(_xlfn.XLOOKUP(MAD_PS3[[#This Row],[AC1 : Implementation Cost]],UData_StdData!AK$2:AK$200,UData_StdData!AL$2:AL$200)),MAD_PS3[[#This Row],[AC1 : Implementation Cost]],_xlfn.XLOOKUP(MAD_PS3[[#This Row],[AC1 : Implementation Cost]],UData_StdData!AK$2:AK$200,UData_StdData!AL$2:AL$200))</f>
        <v>Manual Entry Req</v>
      </c>
      <c r="AD155" s="74" t="str">
        <f>IF(ISBLANK(_xlfn.XLOOKUP(MAD_PS3[[#This Row],[AC2 : Licence Cost]],UData_StdData!AM$2:AM$200,UData_StdData!AN$2:AN$200)),MAD_PS3[[#This Row],[AC2 : Licence Cost]],_xlfn.XLOOKUP(MAD_PS3[[#This Row],[AC2 : Licence Cost]],UData_StdData!AM$2:AM$200,UData_StdData!AN$2:AN$200))</f>
        <v>Manual Entry Req</v>
      </c>
      <c r="AE15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5" s="74" t="str">
        <f>MAD_PS3[[#This Row],[Which Part? (Part 1 or Part 2)]]</f>
        <v>Part 1</v>
      </c>
      <c r="AK155" s="74">
        <f>MAD_PS3[[#This Row],[Data Received]]</f>
        <v>0</v>
      </c>
      <c r="AL155" s="74">
        <f>MAD_PS3[[#This Row],[Data Updated?]]</f>
        <v>0</v>
      </c>
      <c r="AM155" s="74" t="e">
        <f>MAD_PS3[[#This Row],[Potential duplicates]]</f>
        <v>#N/A</v>
      </c>
      <c r="AN155" s="74" t="e">
        <f>MAD_PS3[[#This Row],[Remarks]]</f>
        <v>#N/A</v>
      </c>
      <c r="AO155" s="74" t="str">
        <f>MAD_PS3[[#This Row],[Staus of Data Input]]</f>
        <v>Data Available</v>
      </c>
      <c r="AP155" s="74" t="str">
        <f>MAD_PS3[[#This Row],[Portfolio]]</f>
        <v>IT</v>
      </c>
      <c r="AQ155" s="74" t="e">
        <f>MAD_PS3[[#This Row],[Only CTM]]</f>
        <v>#N/A</v>
      </c>
      <c r="AR155" s="74" t="str">
        <f>MAD_PS3[[#This Row],[Is it present in Odyssey File? (Y/N)]]</f>
        <v>Y</v>
      </c>
      <c r="AS155" s="74" t="str">
        <f>MAD_PS3[[#This Row],[User Group (Refined)]]</f>
        <v>IT</v>
      </c>
      <c r="AT155" s="74" t="str">
        <f>IF(MAD_PS1[[#This Row],[Strategic Initiative]]&lt;&gt;"",MAD_PS1[[#This Row],[Strategic Initiative]], "")</f>
        <v/>
      </c>
      <c r="AU155" s="74" t="str">
        <f>IF(AND(MAD_S[[#This Row],[AM4 : Lifecycle Stage of the application for Risk]]=" End of Life",MAD_S[[#This Row],[Bucket 1
(Strategic Initiative)]]=""),"EOL","")</f>
        <v/>
      </c>
      <c r="AV155" s="74" t="str">
        <f>IF(AND(MAD_S[[#This Row],[Bucket 1
(Strategic Initiative)]]="",MAD_S[[#This Row],[Bucket 2
(End of Life)]]="",MAD_S[[#This Row],[Globally Redundant]]="Y"),"Y","")</f>
        <v/>
      </c>
      <c r="AW155" s="74" t="str">
        <f>IF(AND(MAD_S[[#This Row],[Bucket 1
(Strategic Initiative)]]="",MAD_S[[#This Row],[Bucket 2
(End of Life)]]="",MAD_S[[#This Row],[Bucket 3
(Global Redundancy)]]="",Table16[[#This Row],[Criticality Score (HLM base 3)]]="Low"),"Low","")</f>
        <v/>
      </c>
      <c r="AX155" s="74" t="str">
        <f>IF(AND(MAD_S[[#This Row],[Bucket 1
(Strategic Initiative)]]="",MAD_S[[#This Row],[Bucket 2
(End of Life)]]="",MAD_S[[#This Row],[Bucket 3
(Global Redundancy)]]="",MAD_S[[#This Row],[Bucket 4
(Non- Critical)]]="",Table16[[#This Row],[Maintanability Score (HLM base 3)]]="High"),"High","")</f>
        <v/>
      </c>
      <c r="AY155" s="74" t="s">
        <v>8075</v>
      </c>
    </row>
    <row r="156" spans="1:51" ht="61.5" customHeight="1" x14ac:dyDescent="0.25">
      <c r="A156" s="74" t="str">
        <f>MAD_PS3[[#This Row],[Source ID]]</f>
        <v>CMDB.65</v>
      </c>
      <c r="B156" s="74" t="str">
        <f>MAD_PS3[[#This Row],[M1 : Name of All Applications]]</f>
        <v>Intel Depot System</v>
      </c>
      <c r="C156" s="74" t="str">
        <f>IF(ISBLANK(_xlfn.XLOOKUP(MAD_PS3[[#This Row],[Region]],UData_StdData!AY$2:AY$200,UData_StdData!AZ$2:AZ$200)),MAD_PS3[[#This Row],[Region]],_xlfn.XLOOKUP(MAD_PS3[[#This Row],[Region]],UData_StdData!AY$2:AY$200,UData_StdData!AZ$2:AZ$200))</f>
        <v>APAC</v>
      </c>
      <c r="D156" s="74" t="str">
        <f>MAD_PS3[[#This Row],[Identify Current Region Owner]]</f>
        <v>Yan, Edison</v>
      </c>
      <c r="E156" s="74" t="str">
        <f>IF(ISBLANK(_xlfn.XLOOKUP(MAD_PS3[[#This Row],[M2: Confirm Application Status]],UData_StdData!A$2:A$200,UData_StdData!B$2:B$200)),MAD_PS3[[#This Row],[M2: Confirm Application Status]],_xlfn.XLOOKUP(MAD_PS3[[#This Row],[M2: Confirm Application Status]],UData_StdData!A$2:A$200,UData_StdData!B$2:B$200))</f>
        <v>Active</v>
      </c>
      <c r="F156" s="74" t="str">
        <f>IF(ISBLANK(_xlfn.XLOOKUP(MAD_PS3[[#This Row],[M3 : Application User Group]],UData_StdData!C$2:C$200,UData_StdData!D$2:D$200)),MAD_PS3[[#This Row],[M3 : Application User Group]],_xlfn.XLOOKUP(MAD_PS3[[#This Row],[M3 : Application User Group]],UData_StdData!C$2:C$200,UData_StdData!D$2:D$200))</f>
        <v>Sales</v>
      </c>
      <c r="G156" s="74" t="str">
        <f>IF(ISBLANK(_xlfn.XLOOKUP(MAD_PS3[[#This Row],[M5 : Application Built]],UData_StdData!E$2:E$200,UData_StdData!F$2:F$200)),MAD_PS3[[#This Row],[M5 : Application Built]],_xlfn.XLOOKUP(MAD_PS3[[#This Row],[M5 : Application Built]],UData_StdData!E$2:E$200,UData_StdData!F$2:F$200))</f>
        <v>COTS</v>
      </c>
      <c r="H156" s="74" t="str">
        <f>MAD_PS3[[#This Row],[M6 : Application Stack / Technology]]</f>
        <v>Java</v>
      </c>
      <c r="I156" s="74" t="str">
        <f>IF(ISBLANK(_xlfn.XLOOKUP(MAD_PS3[[#This Row],[M7 : Primary Access Channels]],UData_StdData!G$2:G$200,UData_StdData!H$2:H$200)),MAD_PS3[[#This Row],[M7 : Primary Access Channels]],_xlfn.XLOOKUP(MAD_PS3[[#This Row],[M7 : Primary Access Channels]],UData_StdData!G$2:G$200,UData_StdData!H$2:H$200))</f>
        <v>Website</v>
      </c>
      <c r="J156" s="74" t="str">
        <f>IF(ISBLANK(_xlfn.XLOOKUP(MAD_PS3[[#This Row],[M8 : Application Deployement]],UData_StdData!I$2:I$200,UData_StdData!J$2:J$200)),MAD_PS3[[#This Row],[M8 : Application Deployement]],_xlfn.XLOOKUP(MAD_PS3[[#This Row],[M8 : Application Deployement]],UData_StdData!I$2:I$200,UData_StdData!J$2:J$200))</f>
        <v>On-Prem</v>
      </c>
      <c r="K15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56" s="74" t="str">
        <f>MAD_PS3[[#This Row],[M10 : Application Description]]</f>
        <v xml:space="preserve">
RMA Service support</v>
      </c>
      <c r="M156" s="74" t="str">
        <f>IF(ISBLANK(_xlfn.XLOOKUP(MAD_PS3[[#This Row],[L1 Capability Map]],UData_StdData!M$2:M$200,UData_StdData!N$2:N$200)),MAD_PS3[[#This Row],[L1 Capability Map]],_xlfn.XLOOKUP(MAD_PS3[[#This Row],[L1 Capability Map]],UData_StdData!M$2:M$200,UData_StdData!N$2:N$200))</f>
        <v>Sales</v>
      </c>
      <c r="N156" s="74" t="str">
        <f>MAD_PS3[[#This Row],[L2 Capability]]</f>
        <v>ReturnsandDisputes</v>
      </c>
      <c r="O156" s="74" t="str">
        <f>MAD_PS3[[#This Row],[L3 Capability]]</f>
        <v>Dispute Management</v>
      </c>
      <c r="P156" s="74" t="str">
        <f>MAD_PS3[[#This Row],[L4 Capability]]</f>
        <v>Manual Entry Req</v>
      </c>
      <c r="Q156" s="74" t="str">
        <f>MAD_PS3[[#This Row],[Remarks()]]</f>
        <v>Manual Entry Req</v>
      </c>
      <c r="R1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5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5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5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6" s="74" t="str">
        <f>IF(ISBLANK(_xlfn.XLOOKUP(MAD_PS3[[#This Row],[AM3 : Documents Available]],UData_StdData!AG$2:AG$200,UData_StdData!AH$2:AH$200)),MAD_PS3[[#This Row],[AM3 : Documents Available]],_xlfn.XLOOKUP(MAD_PS3[[#This Row],[AM3 : Documents Available]],UData_StdData!AG$2:AG$200,UData_StdData!AH$2:AH$200))</f>
        <v>Unknown</v>
      </c>
      <c r="AB1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56" s="74" t="str">
        <f>IF(ISBLANK(_xlfn.XLOOKUP(MAD_PS3[[#This Row],[AC1 : Implementation Cost]],UData_StdData!AK$2:AK$200,UData_StdData!AL$2:AL$200)),MAD_PS3[[#This Row],[AC1 : Implementation Cost]],_xlfn.XLOOKUP(MAD_PS3[[#This Row],[AC1 : Implementation Cost]],UData_StdData!AK$2:AK$200,UData_StdData!AL$2:AL$200))</f>
        <v>Manual Entry Req</v>
      </c>
      <c r="AD156" s="74" t="str">
        <f>IF(ISBLANK(_xlfn.XLOOKUP(MAD_PS3[[#This Row],[AC2 : Licence Cost]],UData_StdData!AM$2:AM$200,UData_StdData!AN$2:AN$200)),MAD_PS3[[#This Row],[AC2 : Licence Cost]],_xlfn.XLOOKUP(MAD_PS3[[#This Row],[AC2 : Licence Cost]],UData_StdData!AM$2:AM$200,UData_StdData!AN$2:AN$200))</f>
        <v>Manual Entry Req</v>
      </c>
      <c r="AE1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1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56" s="74" t="str">
        <f>MAD_PS3[[#This Row],[Which Part? (Part 1 or Part 2)]]</f>
        <v>Part 1</v>
      </c>
      <c r="AK156" s="74">
        <f>MAD_PS3[[#This Row],[Data Received]]</f>
        <v>0</v>
      </c>
      <c r="AL156" s="74">
        <f>MAD_PS3[[#This Row],[Data Updated?]]</f>
        <v>0</v>
      </c>
      <c r="AM156" s="74" t="e">
        <f>MAD_PS3[[#This Row],[Potential duplicates]]</f>
        <v>#N/A</v>
      </c>
      <c r="AN156" s="74" t="e">
        <f>MAD_PS3[[#This Row],[Remarks]]</f>
        <v>#N/A</v>
      </c>
      <c r="AO156" s="74" t="str">
        <f>MAD_PS3[[#This Row],[Staus of Data Input]]</f>
        <v>Data Available</v>
      </c>
      <c r="AP156" s="74" t="str">
        <f>MAD_PS3[[#This Row],[Portfolio]]</f>
        <v>Order Management</v>
      </c>
      <c r="AQ156" s="74" t="e">
        <f>MAD_PS3[[#This Row],[Only CTM]]</f>
        <v>#N/A</v>
      </c>
      <c r="AR156" s="74" t="str">
        <f>MAD_PS3[[#This Row],[Is it present in Odyssey File? (Y/N)]]</f>
        <v>Y</v>
      </c>
      <c r="AS156" s="74" t="str">
        <f>MAD_PS3[[#This Row],[User Group (Refined)]]</f>
        <v>Sales</v>
      </c>
      <c r="AT156" s="74" t="str">
        <f>IF(MAD_PS1[[#This Row],[Strategic Initiative]]&lt;&gt;"",MAD_PS1[[#This Row],[Strategic Initiative]], "")</f>
        <v/>
      </c>
      <c r="AU156" s="74" t="str">
        <f>IF(AND(MAD_S[[#This Row],[AM4 : Lifecycle Stage of the application for Risk]]=" End of Life",MAD_S[[#This Row],[Bucket 1
(Strategic Initiative)]]=""),"EOL","")</f>
        <v/>
      </c>
      <c r="AV156" s="74" t="str">
        <f>IF(AND(MAD_S[[#This Row],[Bucket 1
(Strategic Initiative)]]="",MAD_S[[#This Row],[Bucket 2
(End of Life)]]="",MAD_S[[#This Row],[Globally Redundant]]="Y"),"Y","")</f>
        <v/>
      </c>
      <c r="AW156" s="74" t="str">
        <f>IF(AND(MAD_S[[#This Row],[Bucket 1
(Strategic Initiative)]]="",MAD_S[[#This Row],[Bucket 2
(End of Life)]]="",MAD_S[[#This Row],[Bucket 3
(Global Redundancy)]]="",Table16[[#This Row],[Criticality Score (HLM base 3)]]="Low"),"Low","")</f>
        <v/>
      </c>
      <c r="AX156" s="74" t="str">
        <f>IF(AND(MAD_S[[#This Row],[Bucket 1
(Strategic Initiative)]]="",MAD_S[[#This Row],[Bucket 2
(End of Life)]]="",MAD_S[[#This Row],[Bucket 3
(Global Redundancy)]]="",MAD_S[[#This Row],[Bucket 4
(Non- Critical)]]="",Table16[[#This Row],[Maintanability Score (HLM base 3)]]="High"),"High","")</f>
        <v/>
      </c>
      <c r="AY156" s="74" t="s">
        <v>8075</v>
      </c>
    </row>
    <row r="157" spans="1:51" ht="61.5" customHeight="1" x14ac:dyDescent="0.25">
      <c r="A157" s="74" t="str">
        <f>MAD_PS3[[#This Row],[Source ID]]</f>
        <v>CMDB.66</v>
      </c>
      <c r="B157" s="74" t="str">
        <f>MAD_PS3[[#This Row],[M1 : Name of All Applications]]</f>
        <v>Marketing claims</v>
      </c>
      <c r="C157" s="74" t="str">
        <f>IF(ISBLANK(_xlfn.XLOOKUP(MAD_PS3[[#This Row],[Region]],UData_StdData!AY$2:AY$200,UData_StdData!AZ$2:AZ$200)),MAD_PS3[[#This Row],[Region]],_xlfn.XLOOKUP(MAD_PS3[[#This Row],[Region]],UData_StdData!AY$2:AY$200,UData_StdData!AZ$2:AZ$200))</f>
        <v>APAC</v>
      </c>
      <c r="D157" s="74" t="str">
        <f>MAD_PS3[[#This Row],[Identify Current Region Owner]]</f>
        <v>Hridayananda Das</v>
      </c>
      <c r="E157" s="74" t="str">
        <f>IF(ISBLANK(_xlfn.XLOOKUP(MAD_PS3[[#This Row],[M2: Confirm Application Status]],UData_StdData!A$2:A$200,UData_StdData!B$2:B$200)),MAD_PS3[[#This Row],[M2: Confirm Application Status]],_xlfn.XLOOKUP(MAD_PS3[[#This Row],[M2: Confirm Application Status]],UData_StdData!A$2:A$200,UData_StdData!B$2:B$200))</f>
        <v>Active</v>
      </c>
      <c r="F157" s="74" t="str">
        <f>IF(ISBLANK(_xlfn.XLOOKUP(MAD_PS3[[#This Row],[M3 : Application User Group]],UData_StdData!C$2:C$200,UData_StdData!D$2:D$200)),MAD_PS3[[#This Row],[M3 : Application User Group]],_xlfn.XLOOKUP(MAD_PS3[[#This Row],[M3 : Application User Group]],UData_StdData!C$2:C$200,UData_StdData!D$2:D$200))</f>
        <v>Claims</v>
      </c>
      <c r="G157" s="74" t="str">
        <f>IF(ISBLANK(_xlfn.XLOOKUP(MAD_PS3[[#This Row],[M5 : Application Built]],UData_StdData!E$2:E$200,UData_StdData!F$2:F$200)),MAD_PS3[[#This Row],[M5 : Application Built]],_xlfn.XLOOKUP(MAD_PS3[[#This Row],[M5 : Application Built]],UData_StdData!E$2:E$200,UData_StdData!F$2:F$200))</f>
        <v>Homegrown</v>
      </c>
      <c r="H157" s="74" t="str">
        <f>MAD_PS3[[#This Row],[M6 : Application Stack / Technology]]</f>
        <v>.Net</v>
      </c>
      <c r="I157" s="74" t="str">
        <f>IF(ISBLANK(_xlfn.XLOOKUP(MAD_PS3[[#This Row],[M7 : Primary Access Channels]],UData_StdData!G$2:G$200,UData_StdData!H$2:H$200)),MAD_PS3[[#This Row],[M7 : Primary Access Channels]],_xlfn.XLOOKUP(MAD_PS3[[#This Row],[M7 : Primary Access Channels]],UData_StdData!G$2:G$200,UData_StdData!H$2:H$200))</f>
        <v>Website</v>
      </c>
      <c r="J157" s="74" t="str">
        <f>IF(ISBLANK(_xlfn.XLOOKUP(MAD_PS3[[#This Row],[M8 : Application Deployement]],UData_StdData!I$2:I$200,UData_StdData!J$2:J$200)),MAD_PS3[[#This Row],[M8 : Application Deployement]],_xlfn.XLOOKUP(MAD_PS3[[#This Row],[M8 : Application Deployement]],UData_StdData!I$2:I$200,UData_StdData!J$2:J$200))</f>
        <v>On-Prem</v>
      </c>
      <c r="K15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57" s="74" t="str">
        <f>MAD_PS3[[#This Row],[M10 : Application Description]]</f>
        <v xml:space="preserve">
Create Debit note on vendor, track utilisation, payments to 3rd party and closure with credits</v>
      </c>
      <c r="M157" s="74" t="str">
        <f>IF(ISBLANK(_xlfn.XLOOKUP(MAD_PS3[[#This Row],[L1 Capability Map]],UData_StdData!M$2:M$200,UData_StdData!N$2:N$200)),MAD_PS3[[#This Row],[L1 Capability Map]],_xlfn.XLOOKUP(MAD_PS3[[#This Row],[L1 Capability Map]],UData_StdData!M$2:M$200,UData_StdData!N$2:N$200))</f>
        <v>Credit</v>
      </c>
      <c r="N157" s="74" t="str">
        <f>MAD_PS3[[#This Row],[L2 Capability]]</f>
        <v>CustomerCredit</v>
      </c>
      <c r="O157" s="74" t="str">
        <f>MAD_PS3[[#This Row],[L3 Capability]]</f>
        <v>Manual Entry Req</v>
      </c>
      <c r="P157" s="74" t="str">
        <f>MAD_PS3[[#This Row],[L4 Capability]]</f>
        <v>Manual Entry Req</v>
      </c>
      <c r="Q157" s="74" t="str">
        <f>MAD_PS3[[#This Row],[Remarks()]]</f>
        <v>Manual Entry Req</v>
      </c>
      <c r="R1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5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7" s="74" t="str">
        <f>IF(ISBLANK(_xlfn.XLOOKUP(MAD_PS3[[#This Row],[AM3 : Documents Available]],UData_StdData!AG$2:AG$200,UData_StdData!AH$2:AH$200)),MAD_PS3[[#This Row],[AM3 : Documents Available]],_xlfn.XLOOKUP(MAD_PS3[[#This Row],[AM3 : Documents Available]],UData_StdData!AG$2:AG$200,UData_StdData!AH$2:AH$200))</f>
        <v>Unknown</v>
      </c>
      <c r="AB1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7" s="74" t="str">
        <f>IF(ISBLANK(_xlfn.XLOOKUP(MAD_PS3[[#This Row],[AC1 : Implementation Cost]],UData_StdData!AK$2:AK$200,UData_StdData!AL$2:AL$200)),MAD_PS3[[#This Row],[AC1 : Implementation Cost]],_xlfn.XLOOKUP(MAD_PS3[[#This Row],[AC1 : Implementation Cost]],UData_StdData!AK$2:AK$200,UData_StdData!AL$2:AL$200))</f>
        <v>Manual Entry Req</v>
      </c>
      <c r="AD157" s="74" t="str">
        <f>IF(ISBLANK(_xlfn.XLOOKUP(MAD_PS3[[#This Row],[AC2 : Licence Cost]],UData_StdData!AM$2:AM$200,UData_StdData!AN$2:AN$200)),MAD_PS3[[#This Row],[AC2 : Licence Cost]],_xlfn.XLOOKUP(MAD_PS3[[#This Row],[AC2 : Licence Cost]],UData_StdData!AM$2:AM$200,UData_StdData!AN$2:AN$200))</f>
        <v>Manual Entry Req</v>
      </c>
      <c r="AE15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5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57" s="74" t="str">
        <f>MAD_PS3[[#This Row],[Which Part? (Part 1 or Part 2)]]</f>
        <v>Part 1</v>
      </c>
      <c r="AK157" s="74">
        <f>MAD_PS3[[#This Row],[Data Received]]</f>
        <v>0</v>
      </c>
      <c r="AL157" s="74">
        <f>MAD_PS3[[#This Row],[Data Updated?]]</f>
        <v>0</v>
      </c>
      <c r="AM157" s="74" t="e">
        <f>MAD_PS3[[#This Row],[Potential duplicates]]</f>
        <v>#N/A</v>
      </c>
      <c r="AN157" s="74" t="e">
        <f>MAD_PS3[[#This Row],[Remarks]]</f>
        <v>#N/A</v>
      </c>
      <c r="AO157" s="74" t="str">
        <f>MAD_PS3[[#This Row],[Staus of Data Input]]</f>
        <v>Data Available</v>
      </c>
      <c r="AP157" s="74" t="str">
        <f>MAD_PS3[[#This Row],[Portfolio]]</f>
        <v>Marketing Automation</v>
      </c>
      <c r="AQ157" s="74" t="e">
        <f>MAD_PS3[[#This Row],[Only CTM]]</f>
        <v>#N/A</v>
      </c>
      <c r="AR157" s="74" t="str">
        <f>MAD_PS3[[#This Row],[Is it present in Odyssey File? (Y/N)]]</f>
        <v>Y</v>
      </c>
      <c r="AS157" s="74" t="str">
        <f>MAD_PS3[[#This Row],[User Group (Refined)]]</f>
        <v>Claims</v>
      </c>
      <c r="AT157" s="74" t="str">
        <f>IF(MAD_PS1[[#This Row],[Strategic Initiative]]&lt;&gt;"",MAD_PS1[[#This Row],[Strategic Initiative]], "")</f>
        <v/>
      </c>
      <c r="AU157" s="74" t="str">
        <f>IF(AND(MAD_S[[#This Row],[AM4 : Lifecycle Stage of the application for Risk]]=" End of Life",MAD_S[[#This Row],[Bucket 1
(Strategic Initiative)]]=""),"EOL","")</f>
        <v/>
      </c>
      <c r="AV157" s="74" t="str">
        <f>IF(AND(MAD_S[[#This Row],[Bucket 1
(Strategic Initiative)]]="",MAD_S[[#This Row],[Bucket 2
(End of Life)]]="",MAD_S[[#This Row],[Globally Redundant]]="Y"),"Y","")</f>
        <v/>
      </c>
      <c r="AW157" s="74" t="str">
        <f>IF(AND(MAD_S[[#This Row],[Bucket 1
(Strategic Initiative)]]="",MAD_S[[#This Row],[Bucket 2
(End of Life)]]="",MAD_S[[#This Row],[Bucket 3
(Global Redundancy)]]="",Table16[[#This Row],[Criticality Score (HLM base 3)]]="Low"),"Low","")</f>
        <v/>
      </c>
      <c r="AX157" s="74" t="str">
        <f>IF(AND(MAD_S[[#This Row],[Bucket 1
(Strategic Initiative)]]="",MAD_S[[#This Row],[Bucket 2
(End of Life)]]="",MAD_S[[#This Row],[Bucket 3
(Global Redundancy)]]="",MAD_S[[#This Row],[Bucket 4
(Non- Critical)]]="",Table16[[#This Row],[Maintanability Score (HLM base 3)]]="High"),"High","")</f>
        <v/>
      </c>
      <c r="AY157" s="74" t="s">
        <v>8075</v>
      </c>
    </row>
    <row r="158" spans="1:51" ht="61.5" customHeight="1" x14ac:dyDescent="0.25">
      <c r="A158" s="74" t="str">
        <f>MAD_PS3[[#This Row],[Source ID]]</f>
        <v>CMDB.67</v>
      </c>
      <c r="B158" s="74" t="str">
        <f>MAD_PS3[[#This Row],[M1 : Name of All Applications]]</f>
        <v>Tax Portal</v>
      </c>
      <c r="C158" s="74" t="str">
        <f>IF(ISBLANK(_xlfn.XLOOKUP(MAD_PS3[[#This Row],[Region]],UData_StdData!AY$2:AY$200,UData_StdData!AZ$2:AZ$200)),MAD_PS3[[#This Row],[Region]],_xlfn.XLOOKUP(MAD_PS3[[#This Row],[Region]],UData_StdData!AY$2:AY$200,UData_StdData!AZ$2:AZ$200))</f>
        <v>APAC</v>
      </c>
      <c r="D158" s="74" t="str">
        <f>MAD_PS3[[#This Row],[Identify Current Region Owner]]</f>
        <v>Hridayananda Das</v>
      </c>
      <c r="E158" s="74" t="str">
        <f>IF(ISBLANK(_xlfn.XLOOKUP(MAD_PS3[[#This Row],[M2: Confirm Application Status]],UData_StdData!A$2:A$200,UData_StdData!B$2:B$200)),MAD_PS3[[#This Row],[M2: Confirm Application Status]],_xlfn.XLOOKUP(MAD_PS3[[#This Row],[M2: Confirm Application Status]],UData_StdData!A$2:A$200,UData_StdData!B$2:B$200))</f>
        <v>Active</v>
      </c>
      <c r="F158" s="74" t="str">
        <f>IF(ISBLANK(_xlfn.XLOOKUP(MAD_PS3[[#This Row],[M3 : Application User Group]],UData_StdData!C$2:C$200,UData_StdData!D$2:D$200)),MAD_PS3[[#This Row],[M3 : Application User Group]],_xlfn.XLOOKUP(MAD_PS3[[#This Row],[M3 : Application User Group]],UData_StdData!C$2:C$200,UData_StdData!D$2:D$200))</f>
        <v>Tax</v>
      </c>
      <c r="G158" s="74" t="str">
        <f>IF(ISBLANK(_xlfn.XLOOKUP(MAD_PS3[[#This Row],[M5 : Application Built]],UData_StdData!E$2:E$200,UData_StdData!F$2:F$200)),MAD_PS3[[#This Row],[M5 : Application Built]],_xlfn.XLOOKUP(MAD_PS3[[#This Row],[M5 : Application Built]],UData_StdData!E$2:E$200,UData_StdData!F$2:F$200))</f>
        <v>Homegrown</v>
      </c>
      <c r="H158" s="74" t="str">
        <f>MAD_PS3[[#This Row],[M6 : Application Stack / Technology]]</f>
        <v>.Net</v>
      </c>
      <c r="I158" s="74" t="str">
        <f>IF(ISBLANK(_xlfn.XLOOKUP(MAD_PS3[[#This Row],[M7 : Primary Access Channels]],UData_StdData!G$2:G$200,UData_StdData!H$2:H$200)),MAD_PS3[[#This Row],[M7 : Primary Access Channels]],_xlfn.XLOOKUP(MAD_PS3[[#This Row],[M7 : Primary Access Channels]],UData_StdData!G$2:G$200,UData_StdData!H$2:H$200))</f>
        <v>Website</v>
      </c>
      <c r="J158" s="74" t="str">
        <f>IF(ISBLANK(_xlfn.XLOOKUP(MAD_PS3[[#This Row],[M8 : Application Deployement]],UData_StdData!I$2:I$200,UData_StdData!J$2:J$200)),MAD_PS3[[#This Row],[M8 : Application Deployement]],_xlfn.XLOOKUP(MAD_PS3[[#This Row],[M8 : Application Deployement]],UData_StdData!I$2:I$200,UData_StdData!J$2:J$200))</f>
        <v>On-Prem</v>
      </c>
      <c r="K15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58" s="74" t="str">
        <f>MAD_PS3[[#This Row],[M10 : Application Description]]</f>
        <v xml:space="preserve">
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v>
      </c>
      <c r="M158" s="74" t="str">
        <f>IF(ISBLANK(_xlfn.XLOOKUP(MAD_PS3[[#This Row],[L1 Capability Map]],UData_StdData!M$2:M$200,UData_StdData!N$2:N$200)),MAD_PS3[[#This Row],[L1 Capability Map]],_xlfn.XLOOKUP(MAD_PS3[[#This Row],[L1 Capability Map]],UData_StdData!M$2:M$200,UData_StdData!N$2:N$200))</f>
        <v>FinanceandControlship</v>
      </c>
      <c r="N158" s="74" t="str">
        <f>MAD_PS3[[#This Row],[L2 Capability]]</f>
        <v>TransactionTax</v>
      </c>
      <c r="O158" s="74" t="str">
        <f>MAD_PS3[[#This Row],[L3 Capability]]</f>
        <v>Manual Entry Req</v>
      </c>
      <c r="P158" s="74" t="str">
        <f>MAD_PS3[[#This Row],[L4 Capability]]</f>
        <v>Manual Entry Req</v>
      </c>
      <c r="Q158" s="74" t="str">
        <f>MAD_PS3[[#This Row],[Remarks()]]</f>
        <v>Manual Entry Req</v>
      </c>
      <c r="R1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5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8" s="74" t="str">
        <f>IF(ISBLANK(_xlfn.XLOOKUP(MAD_PS3[[#This Row],[AM3 : Documents Available]],UData_StdData!AG$2:AG$200,UData_StdData!AH$2:AH$200)),MAD_PS3[[#This Row],[AM3 : Documents Available]],_xlfn.XLOOKUP(MAD_PS3[[#This Row],[AM3 : Documents Available]],UData_StdData!AG$2:AG$200,UData_StdData!AH$2:AH$200))</f>
        <v>Unknown</v>
      </c>
      <c r="AB1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8" s="74" t="str">
        <f>IF(ISBLANK(_xlfn.XLOOKUP(MAD_PS3[[#This Row],[AC1 : Implementation Cost]],UData_StdData!AK$2:AK$200,UData_StdData!AL$2:AL$200)),MAD_PS3[[#This Row],[AC1 : Implementation Cost]],_xlfn.XLOOKUP(MAD_PS3[[#This Row],[AC1 : Implementation Cost]],UData_StdData!AK$2:AK$200,UData_StdData!AL$2:AL$200))</f>
        <v>Manual Entry Req</v>
      </c>
      <c r="AD158" s="74" t="str">
        <f>IF(ISBLANK(_xlfn.XLOOKUP(MAD_PS3[[#This Row],[AC2 : Licence Cost]],UData_StdData!AM$2:AM$200,UData_StdData!AN$2:AN$200)),MAD_PS3[[#This Row],[AC2 : Licence Cost]],_xlfn.XLOOKUP(MAD_PS3[[#This Row],[AC2 : Licence Cost]],UData_StdData!AM$2:AM$200,UData_StdData!AN$2:AN$200))</f>
        <v>Manual Entry Req</v>
      </c>
      <c r="AE15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5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58" s="74" t="str">
        <f>MAD_PS3[[#This Row],[Which Part? (Part 1 or Part 2)]]</f>
        <v>Part 1</v>
      </c>
      <c r="AK158" s="74">
        <f>MAD_PS3[[#This Row],[Data Received]]</f>
        <v>0</v>
      </c>
      <c r="AL158" s="74">
        <f>MAD_PS3[[#This Row],[Data Updated?]]</f>
        <v>0</v>
      </c>
      <c r="AM158" s="74" t="e">
        <f>MAD_PS3[[#This Row],[Potential duplicates]]</f>
        <v>#N/A</v>
      </c>
      <c r="AN158" s="74" t="e">
        <f>MAD_PS3[[#This Row],[Remarks]]</f>
        <v>#N/A</v>
      </c>
      <c r="AO158" s="74" t="str">
        <f>MAD_PS3[[#This Row],[Staus of Data Input]]</f>
        <v>Data Available</v>
      </c>
      <c r="AP158" s="74" t="str">
        <f>MAD_PS3[[#This Row],[Portfolio]]</f>
        <v>Accounting</v>
      </c>
      <c r="AQ158" s="74" t="e">
        <f>MAD_PS3[[#This Row],[Only CTM]]</f>
        <v>#N/A</v>
      </c>
      <c r="AR158" s="74" t="str">
        <f>MAD_PS3[[#This Row],[Is it present in Odyssey File? (Y/N)]]</f>
        <v>Y</v>
      </c>
      <c r="AS158" s="74" t="str">
        <f>MAD_PS3[[#This Row],[User Group (Refined)]]</f>
        <v>Tax</v>
      </c>
      <c r="AT158" s="74" t="str">
        <f>IF(MAD_PS1[[#This Row],[Strategic Initiative]]&lt;&gt;"",MAD_PS1[[#This Row],[Strategic Initiative]], "")</f>
        <v/>
      </c>
      <c r="AU158" s="74" t="str">
        <f>IF(AND(MAD_S[[#This Row],[AM4 : Lifecycle Stage of the application for Risk]]=" End of Life",MAD_S[[#This Row],[Bucket 1
(Strategic Initiative)]]=""),"EOL","")</f>
        <v/>
      </c>
      <c r="AV158" s="74" t="str">
        <f>IF(AND(MAD_S[[#This Row],[Bucket 1
(Strategic Initiative)]]="",MAD_S[[#This Row],[Bucket 2
(End of Life)]]="",MAD_S[[#This Row],[Globally Redundant]]="Y"),"Y","")</f>
        <v/>
      </c>
      <c r="AW158" s="74" t="str">
        <f>IF(AND(MAD_S[[#This Row],[Bucket 1
(Strategic Initiative)]]="",MAD_S[[#This Row],[Bucket 2
(End of Life)]]="",MAD_S[[#This Row],[Bucket 3
(Global Redundancy)]]="",Table16[[#This Row],[Criticality Score (HLM base 3)]]="Low"),"Low","")</f>
        <v/>
      </c>
      <c r="AX158" s="74" t="str">
        <f>IF(AND(MAD_S[[#This Row],[Bucket 1
(Strategic Initiative)]]="",MAD_S[[#This Row],[Bucket 2
(End of Life)]]="",MAD_S[[#This Row],[Bucket 3
(Global Redundancy)]]="",MAD_S[[#This Row],[Bucket 4
(Non- Critical)]]="",Table16[[#This Row],[Maintanability Score (HLM base 3)]]="High"),"High","")</f>
        <v/>
      </c>
      <c r="AY158" s="74" t="s">
        <v>8075</v>
      </c>
    </row>
    <row r="159" spans="1:51" ht="61.5" customHeight="1" x14ac:dyDescent="0.25">
      <c r="A159" s="74" t="str">
        <f>MAD_PS3[[#This Row],[Source ID]]</f>
        <v>CMDB.74</v>
      </c>
      <c r="B159" s="74" t="str">
        <f>MAD_PS3[[#This Row],[M1 : Name of All Applications]]</f>
        <v>IMSpeedo</v>
      </c>
      <c r="C159" s="74" t="str">
        <f>IF(ISBLANK(_xlfn.XLOOKUP(MAD_PS3[[#This Row],[Region]],UData_StdData!AY$2:AY$200,UData_StdData!AZ$2:AZ$200)),MAD_PS3[[#This Row],[Region]],_xlfn.XLOOKUP(MAD_PS3[[#This Row],[Region]],UData_StdData!AY$2:AY$200,UData_StdData!AZ$2:AZ$200))</f>
        <v>APAC</v>
      </c>
      <c r="D159" s="74" t="str">
        <f>MAD_PS3[[#This Row],[Identify Current Region Owner]]</f>
        <v>Hridayananda Das</v>
      </c>
      <c r="E159" s="74" t="str">
        <f>IF(ISBLANK(_xlfn.XLOOKUP(MAD_PS3[[#This Row],[M2: Confirm Application Status]],UData_StdData!A$2:A$200,UData_StdData!B$2:B$200)),MAD_PS3[[#This Row],[M2: Confirm Application Status]],_xlfn.XLOOKUP(MAD_PS3[[#This Row],[M2: Confirm Application Status]],UData_StdData!A$2:A$200,UData_StdData!B$2:B$200))</f>
        <v>Active</v>
      </c>
      <c r="F159" s="74" t="str">
        <f>IF(ISBLANK(_xlfn.XLOOKUP(MAD_PS3[[#This Row],[M3 : Application User Group]],UData_StdData!C$2:C$200,UData_StdData!D$2:D$200)),MAD_PS3[[#This Row],[M3 : Application User Group]],_xlfn.XLOOKUP(MAD_PS3[[#This Row],[M3 : Application User Group]],UData_StdData!C$2:C$200,UData_StdData!D$2:D$200))</f>
        <v>Purchasing</v>
      </c>
      <c r="G159" s="74" t="str">
        <f>IF(ISBLANK(_xlfn.XLOOKUP(MAD_PS3[[#This Row],[M5 : Application Built]],UData_StdData!E$2:E$200,UData_StdData!F$2:F$200)),MAD_PS3[[#This Row],[M5 : Application Built]],_xlfn.XLOOKUP(MAD_PS3[[#This Row],[M5 : Application Built]],UData_StdData!E$2:E$200,UData_StdData!F$2:F$200))</f>
        <v>Homegrown</v>
      </c>
      <c r="H159" s="74" t="str">
        <f>MAD_PS3[[#This Row],[M6 : Application Stack / Technology]]</f>
        <v>.Net</v>
      </c>
      <c r="I159" s="74" t="str">
        <f>IF(ISBLANK(_xlfn.XLOOKUP(MAD_PS3[[#This Row],[M7 : Primary Access Channels]],UData_StdData!G$2:G$200,UData_StdData!H$2:H$200)),MAD_PS3[[#This Row],[M7 : Primary Access Channels]],_xlfn.XLOOKUP(MAD_PS3[[#This Row],[M7 : Primary Access Channels]],UData_StdData!G$2:G$200,UData_StdData!H$2:H$200))</f>
        <v>Website</v>
      </c>
      <c r="J159" s="74" t="str">
        <f>IF(ISBLANK(_xlfn.XLOOKUP(MAD_PS3[[#This Row],[M8 : Application Deployement]],UData_StdData!I$2:I$200,UData_StdData!J$2:J$200)),MAD_PS3[[#This Row],[M8 : Application Deployement]],_xlfn.XLOOKUP(MAD_PS3[[#This Row],[M8 : Application Deployement]],UData_StdData!I$2:I$200,UData_StdData!J$2:J$200))</f>
        <v>On-Prem</v>
      </c>
      <c r="K15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59" s="74" t="str">
        <f>MAD_PS3[[#This Row],[M10 : Application Description]]</f>
        <v xml:space="preserve">
Duty management portal for India customs</v>
      </c>
      <c r="M159" s="74" t="str">
        <f>IF(ISBLANK(_xlfn.XLOOKUP(MAD_PS3[[#This Row],[L1 Capability Map]],UData_StdData!M$2:M$200,UData_StdData!N$2:N$200)),MAD_PS3[[#This Row],[L1 Capability Map]],_xlfn.XLOOKUP(MAD_PS3[[#This Row],[L1 Capability Map]],UData_StdData!M$2:M$200,UData_StdData!N$2:N$200))</f>
        <v>Products</v>
      </c>
      <c r="N159" s="74" t="str">
        <f>MAD_PS3[[#This Row],[L2 Capability]]</f>
        <v>Purchase Order Management</v>
      </c>
      <c r="O159" s="74" t="str">
        <f>MAD_PS3[[#This Row],[L3 Capability]]</f>
        <v>Manual Entry Req</v>
      </c>
      <c r="P159" s="74" t="str">
        <f>MAD_PS3[[#This Row],[L4 Capability]]</f>
        <v>Manual Entry Req</v>
      </c>
      <c r="Q159" s="74" t="str">
        <f>MAD_PS3[[#This Row],[Remarks()]]</f>
        <v>Manual Entry Req</v>
      </c>
      <c r="R1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5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5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5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9" s="74" t="str">
        <f>IF(ISBLANK(_xlfn.XLOOKUP(MAD_PS3[[#This Row],[AM3 : Documents Available]],UData_StdData!AG$2:AG$200,UData_StdData!AH$2:AH$200)),MAD_PS3[[#This Row],[AM3 : Documents Available]],_xlfn.XLOOKUP(MAD_PS3[[#This Row],[AM3 : Documents Available]],UData_StdData!AG$2:AG$200,UData_StdData!AH$2:AH$200))</f>
        <v>Unknown</v>
      </c>
      <c r="AB1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9" s="74" t="str">
        <f>IF(ISBLANK(_xlfn.XLOOKUP(MAD_PS3[[#This Row],[AC1 : Implementation Cost]],UData_StdData!AK$2:AK$200,UData_StdData!AL$2:AL$200)),MAD_PS3[[#This Row],[AC1 : Implementation Cost]],_xlfn.XLOOKUP(MAD_PS3[[#This Row],[AC1 : Implementation Cost]],UData_StdData!AK$2:AK$200,UData_StdData!AL$2:AL$200))</f>
        <v>Manual Entry Req</v>
      </c>
      <c r="AD159" s="74" t="str">
        <f>IF(ISBLANK(_xlfn.XLOOKUP(MAD_PS3[[#This Row],[AC2 : Licence Cost]],UData_StdData!AM$2:AM$200,UData_StdData!AN$2:AN$200)),MAD_PS3[[#This Row],[AC2 : Licence Cost]],_xlfn.XLOOKUP(MAD_PS3[[#This Row],[AC2 : Licence Cost]],UData_StdData!AM$2:AM$200,UData_StdData!AN$2:AN$200))</f>
        <v>Manual Entry Req</v>
      </c>
      <c r="AE1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59" s="74" t="str">
        <f>MAD_PS3[[#This Row],[Which Part? (Part 1 or Part 2)]]</f>
        <v>Part 1</v>
      </c>
      <c r="AK159" s="74">
        <f>MAD_PS3[[#This Row],[Data Received]]</f>
        <v>0</v>
      </c>
      <c r="AL159" s="74">
        <f>MAD_PS3[[#This Row],[Data Updated?]]</f>
        <v>0</v>
      </c>
      <c r="AM159" s="74" t="e">
        <f>MAD_PS3[[#This Row],[Potential duplicates]]</f>
        <v>#N/A</v>
      </c>
      <c r="AN159" s="74" t="e">
        <f>MAD_PS3[[#This Row],[Remarks]]</f>
        <v>#N/A</v>
      </c>
      <c r="AO159" s="74" t="str">
        <f>MAD_PS3[[#This Row],[Staus of Data Input]]</f>
        <v>Data Available</v>
      </c>
      <c r="AP159" s="74" t="str">
        <f>MAD_PS3[[#This Row],[Portfolio]]</f>
        <v>Accounting</v>
      </c>
      <c r="AQ159" s="74" t="e">
        <f>MAD_PS3[[#This Row],[Only CTM]]</f>
        <v>#N/A</v>
      </c>
      <c r="AR159" s="74" t="str">
        <f>MAD_PS3[[#This Row],[Is it present in Odyssey File? (Y/N)]]</f>
        <v>N</v>
      </c>
      <c r="AS159" s="74" t="str">
        <f>MAD_PS3[[#This Row],[User Group (Refined)]]</f>
        <v>Purchasing</v>
      </c>
      <c r="AT159" s="74" t="str">
        <f>IF(MAD_PS1[[#This Row],[Strategic Initiative]]&lt;&gt;"",MAD_PS1[[#This Row],[Strategic Initiative]], "")</f>
        <v/>
      </c>
      <c r="AU159" s="74" t="str">
        <f>IF(AND(MAD_S[[#This Row],[AM4 : Lifecycle Stage of the application for Risk]]=" End of Life",MAD_S[[#This Row],[Bucket 1
(Strategic Initiative)]]=""),"EOL","")</f>
        <v/>
      </c>
      <c r="AV159" s="74" t="str">
        <f>IF(AND(MAD_S[[#This Row],[Bucket 1
(Strategic Initiative)]]="",MAD_S[[#This Row],[Bucket 2
(End of Life)]]="",MAD_S[[#This Row],[Globally Redundant]]="Y"),"Y","")</f>
        <v>Y</v>
      </c>
      <c r="AW159" s="74" t="str">
        <f>IF(AND(MAD_S[[#This Row],[Bucket 1
(Strategic Initiative)]]="",MAD_S[[#This Row],[Bucket 2
(End of Life)]]="",MAD_S[[#This Row],[Bucket 3
(Global Redundancy)]]="",Table16[[#This Row],[Criticality Score (HLM base 3)]]="Low"),"Low","")</f>
        <v/>
      </c>
      <c r="AX159" s="74" t="str">
        <f>IF(AND(MAD_S[[#This Row],[Bucket 1
(Strategic Initiative)]]="",MAD_S[[#This Row],[Bucket 2
(End of Life)]]="",MAD_S[[#This Row],[Bucket 3
(Global Redundancy)]]="",MAD_S[[#This Row],[Bucket 4
(Non- Critical)]]="",Table16[[#This Row],[Maintanability Score (HLM base 3)]]="High"),"High","")</f>
        <v/>
      </c>
      <c r="AY159" s="74" t="s">
        <v>8076</v>
      </c>
    </row>
    <row r="160" spans="1:51" ht="61.5" customHeight="1" x14ac:dyDescent="0.25">
      <c r="A160" s="74" t="str">
        <f>MAD_PS3[[#This Row],[Source ID]]</f>
        <v>CMDB.76</v>
      </c>
      <c r="B160" s="74" t="str">
        <f>MAD_PS3[[#This Row],[M1 : Name of All Applications]]</f>
        <v>3-Way IMEI</v>
      </c>
      <c r="C160" s="74" t="str">
        <f>IF(ISBLANK(_xlfn.XLOOKUP(MAD_PS3[[#This Row],[Region]],UData_StdData!AY$2:AY$200,UData_StdData!AZ$2:AZ$200)),MAD_PS3[[#This Row],[Region]],_xlfn.XLOOKUP(MAD_PS3[[#This Row],[Region]],UData_StdData!AY$2:AY$200,UData_StdData!AZ$2:AZ$200))</f>
        <v>APAC</v>
      </c>
      <c r="D160" s="74" t="str">
        <f>MAD_PS3[[#This Row],[Identify Current Region Owner]]</f>
        <v>Angela Aspropotamitis</v>
      </c>
      <c r="E160" s="74" t="str">
        <f>IF(ISBLANK(_xlfn.XLOOKUP(MAD_PS3[[#This Row],[M2: Confirm Application Status]],UData_StdData!A$2:A$200,UData_StdData!B$2:B$200)),MAD_PS3[[#This Row],[M2: Confirm Application Status]],_xlfn.XLOOKUP(MAD_PS3[[#This Row],[M2: Confirm Application Status]],UData_StdData!A$2:A$200,UData_StdData!B$2:B$200))</f>
        <v>Active</v>
      </c>
      <c r="F160" s="74" t="str">
        <f>IF(ISBLANK(_xlfn.XLOOKUP(MAD_PS3[[#This Row],[M3 : Application User Group]],UData_StdData!C$2:C$200,UData_StdData!D$2:D$200)),MAD_PS3[[#This Row],[M3 : Application User Group]],_xlfn.XLOOKUP(MAD_PS3[[#This Row],[M3 : Application User Group]],UData_StdData!C$2:C$200,UData_StdData!D$2:D$200))</f>
        <v>Unknown</v>
      </c>
      <c r="G160" s="74" t="str">
        <f>IF(ISBLANK(_xlfn.XLOOKUP(MAD_PS3[[#This Row],[M5 : Application Built]],UData_StdData!E$2:E$200,UData_StdData!F$2:F$200)),MAD_PS3[[#This Row],[M5 : Application Built]],_xlfn.XLOOKUP(MAD_PS3[[#This Row],[M5 : Application Built]],UData_StdData!E$2:E$200,UData_StdData!F$2:F$200))</f>
        <v>Homegrown</v>
      </c>
      <c r="H160" s="74" t="str">
        <f>MAD_PS3[[#This Row],[M6 : Application Stack / Technology]]</f>
        <v>Unknown</v>
      </c>
      <c r="I160" s="74" t="str">
        <f>IF(ISBLANK(_xlfn.XLOOKUP(MAD_PS3[[#This Row],[M7 : Primary Access Channels]],UData_StdData!G$2:G$200,UData_StdData!H$2:H$200)),MAD_PS3[[#This Row],[M7 : Primary Access Channels]],_xlfn.XLOOKUP(MAD_PS3[[#This Row],[M7 : Primary Access Channels]],UData_StdData!G$2:G$200,UData_StdData!H$2:H$200))</f>
        <v>Other</v>
      </c>
      <c r="J160" s="74" t="str">
        <f>IF(ISBLANK(_xlfn.XLOOKUP(MAD_PS3[[#This Row],[M8 : Application Deployement]],UData_StdData!I$2:I$200,UData_StdData!J$2:J$200)),MAD_PS3[[#This Row],[M8 : Application Deployement]],_xlfn.XLOOKUP(MAD_PS3[[#This Row],[M8 : Application Deployement]],UData_StdData!I$2:I$200,UData_StdData!J$2:J$200))</f>
        <v>Other</v>
      </c>
      <c r="K1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0" s="74" t="str">
        <f>MAD_PS3[[#This Row],[M10 : Application Description]]</f>
        <v xml:space="preserve">
ASN Import and Serial validation</v>
      </c>
      <c r="M160" s="74" t="str">
        <f>IF(ISBLANK(_xlfn.XLOOKUP(MAD_PS3[[#This Row],[L1 Capability Map]],UData_StdData!M$2:M$200,UData_StdData!N$2:N$200)),MAD_PS3[[#This Row],[L1 Capability Map]],_xlfn.XLOOKUP(MAD_PS3[[#This Row],[L1 Capability Map]],UData_StdData!M$2:M$200,UData_StdData!N$2:N$200))</f>
        <v>Not Available</v>
      </c>
      <c r="N160" s="74" t="str">
        <f>MAD_PS3[[#This Row],[L2 Capability]]</f>
        <v>Manual Entry Req</v>
      </c>
      <c r="O160" s="74" t="str">
        <f>MAD_PS3[[#This Row],[L3 Capability]]</f>
        <v>Manual Entry Req</v>
      </c>
      <c r="P160" s="74" t="str">
        <f>MAD_PS3[[#This Row],[L4 Capability]]</f>
        <v>Manual Entry Req</v>
      </c>
      <c r="Q160" s="74" t="str">
        <f>MAD_PS3[[#This Row],[Remarks()]]</f>
        <v>Manual Entry Req</v>
      </c>
      <c r="R1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0" s="74" t="str">
        <f>IF(ISBLANK(_xlfn.XLOOKUP(MAD_PS3[[#This Row],[AM3 : Documents Available]],UData_StdData!AG$2:AG$200,UData_StdData!AH$2:AH$200)),MAD_PS3[[#This Row],[AM3 : Documents Available]],_xlfn.XLOOKUP(MAD_PS3[[#This Row],[AM3 : Documents Available]],UData_StdData!AG$2:AG$200,UData_StdData!AH$2:AH$200))</f>
        <v>Unknown</v>
      </c>
      <c r="AB1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60" s="74" t="str">
        <f>IF(ISBLANK(_xlfn.XLOOKUP(MAD_PS3[[#This Row],[AC1 : Implementation Cost]],UData_StdData!AK$2:AK$200,UData_StdData!AL$2:AL$200)),MAD_PS3[[#This Row],[AC1 : Implementation Cost]],_xlfn.XLOOKUP(MAD_PS3[[#This Row],[AC1 : Implementation Cost]],UData_StdData!AK$2:AK$200,UData_StdData!AL$2:AL$200))</f>
        <v>Manual Entry Req</v>
      </c>
      <c r="AD160" s="74" t="str">
        <f>IF(ISBLANK(_xlfn.XLOOKUP(MAD_PS3[[#This Row],[AC2 : Licence Cost]],UData_StdData!AM$2:AM$200,UData_StdData!AN$2:AN$200)),MAD_PS3[[#This Row],[AC2 : Licence Cost]],_xlfn.XLOOKUP(MAD_PS3[[#This Row],[AC2 : Licence Cost]],UData_StdData!AM$2:AM$200,UData_StdData!AN$2:AN$200))</f>
        <v>Manual Entry Req</v>
      </c>
      <c r="AE1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0" s="74" t="str">
        <f>MAD_PS3[[#This Row],[Which Part? (Part 1 or Part 2)]]</f>
        <v>Part 1</v>
      </c>
      <c r="AK160" s="74">
        <f>MAD_PS3[[#This Row],[Data Received]]</f>
        <v>0</v>
      </c>
      <c r="AL160" s="74">
        <f>MAD_PS3[[#This Row],[Data Updated?]]</f>
        <v>0</v>
      </c>
      <c r="AM160" s="74" t="e">
        <f>MAD_PS3[[#This Row],[Potential duplicates]]</f>
        <v>#N/A</v>
      </c>
      <c r="AN160" s="74" t="e">
        <f>MAD_PS3[[#This Row],[Remarks]]</f>
        <v>#N/A</v>
      </c>
      <c r="AO160" s="74" t="str">
        <f>MAD_PS3[[#This Row],[Staus of Data Input]]</f>
        <v>Data Available</v>
      </c>
      <c r="AP160" s="74" t="str">
        <f>MAD_PS3[[#This Row],[Portfolio]]</f>
        <v>Finance Automation</v>
      </c>
      <c r="AQ160" s="74" t="e">
        <f>MAD_PS3[[#This Row],[Only CTM]]</f>
        <v>#N/A</v>
      </c>
      <c r="AR160" s="74" t="str">
        <f>MAD_PS3[[#This Row],[Is it present in Odyssey File? (Y/N)]]</f>
        <v>N</v>
      </c>
      <c r="AS160" s="74" t="str">
        <f>MAD_PS3[[#This Row],[User Group (Refined)]]</f>
        <v>Unknown</v>
      </c>
      <c r="AT160" s="74" t="str">
        <f>IF(MAD_PS1[[#This Row],[Strategic Initiative]]&lt;&gt;"",MAD_PS1[[#This Row],[Strategic Initiative]], "")</f>
        <v/>
      </c>
      <c r="AU160" s="74" t="str">
        <f>IF(AND(MAD_S[[#This Row],[AM4 : Lifecycle Stage of the application for Risk]]=" End of Life",MAD_S[[#This Row],[Bucket 1
(Strategic Initiative)]]=""),"EOL","")</f>
        <v/>
      </c>
      <c r="AV160" s="74" t="str">
        <f>IF(AND(MAD_S[[#This Row],[Bucket 1
(Strategic Initiative)]]="",MAD_S[[#This Row],[Bucket 2
(End of Life)]]="",MAD_S[[#This Row],[Globally Redundant]]="Y"),"Y","")</f>
        <v/>
      </c>
      <c r="AW160" s="74" t="str">
        <f>IF(AND(MAD_S[[#This Row],[Bucket 1
(Strategic Initiative)]]="",MAD_S[[#This Row],[Bucket 2
(End of Life)]]="",MAD_S[[#This Row],[Bucket 3
(Global Redundancy)]]="",Table16[[#This Row],[Criticality Score (HLM base 3)]]="Low"),"Low","")</f>
        <v/>
      </c>
      <c r="AX160" s="74" t="str">
        <f>IF(AND(MAD_S[[#This Row],[Bucket 1
(Strategic Initiative)]]="",MAD_S[[#This Row],[Bucket 2
(End of Life)]]="",MAD_S[[#This Row],[Bucket 3
(Global Redundancy)]]="",MAD_S[[#This Row],[Bucket 4
(Non- Critical)]]="",Table16[[#This Row],[Maintanability Score (HLM base 3)]]="High"),"High","")</f>
        <v/>
      </c>
      <c r="AY160" s="74" t="s">
        <v>8075</v>
      </c>
    </row>
    <row r="161" spans="1:51" ht="61.5" customHeight="1" x14ac:dyDescent="0.25">
      <c r="A161" s="74" t="str">
        <f>MAD_PS3[[#This Row],[Source ID]]</f>
        <v>CMDB.77</v>
      </c>
      <c r="B161" s="74" t="str">
        <f>MAD_PS3[[#This Row],[M1 : Name of All Applications]]</f>
        <v>Cloud Market Place</v>
      </c>
      <c r="C161" s="74" t="str">
        <f>IF(ISBLANK(_xlfn.XLOOKUP(MAD_PS3[[#This Row],[Region]],UData_StdData!AY$2:AY$200,UData_StdData!AZ$2:AZ$200)),MAD_PS3[[#This Row],[Region]],_xlfn.XLOOKUP(MAD_PS3[[#This Row],[Region]],UData_StdData!AY$2:AY$200,UData_StdData!AZ$2:AZ$200))</f>
        <v>APAC</v>
      </c>
      <c r="D161" s="74" t="str">
        <f>MAD_PS3[[#This Row],[Identify Current Region Owner]]</f>
        <v>Hridayananda Das</v>
      </c>
      <c r="E161" s="74" t="str">
        <f>IF(ISBLANK(_xlfn.XLOOKUP(MAD_PS3[[#This Row],[M2: Confirm Application Status]],UData_StdData!A$2:A$200,UData_StdData!B$2:B$200)),MAD_PS3[[#This Row],[M2: Confirm Application Status]],_xlfn.XLOOKUP(MAD_PS3[[#This Row],[M2: Confirm Application Status]],UData_StdData!A$2:A$200,UData_StdData!B$2:B$200))</f>
        <v>Active</v>
      </c>
      <c r="F161" s="74" t="str">
        <f>IF(ISBLANK(_xlfn.XLOOKUP(MAD_PS3[[#This Row],[M3 : Application User Group]],UData_StdData!C$2:C$200,UData_StdData!D$2:D$200)),MAD_PS3[[#This Row],[M3 : Application User Group]],_xlfn.XLOOKUP(MAD_PS3[[#This Row],[M3 : Application User Group]],UData_StdData!C$2:C$200,UData_StdData!D$2:D$200))</f>
        <v>Back Office</v>
      </c>
      <c r="G161" s="74" t="str">
        <f>IF(ISBLANK(_xlfn.XLOOKUP(MAD_PS3[[#This Row],[M5 : Application Built]],UData_StdData!E$2:E$200,UData_StdData!F$2:F$200)),MAD_PS3[[#This Row],[M5 : Application Built]],_xlfn.XLOOKUP(MAD_PS3[[#This Row],[M5 : Application Built]],UData_StdData!E$2:E$200,UData_StdData!F$2:F$200))</f>
        <v>Homegrown</v>
      </c>
      <c r="H161" s="74" t="str">
        <f>MAD_PS3[[#This Row],[M6 : Application Stack / Technology]]</f>
        <v>.Net</v>
      </c>
      <c r="I161" s="74" t="str">
        <f>IF(ISBLANK(_xlfn.XLOOKUP(MAD_PS3[[#This Row],[M7 : Primary Access Channels]],UData_StdData!G$2:G$200,UData_StdData!H$2:H$200)),MAD_PS3[[#This Row],[M7 : Primary Access Channels]],_xlfn.XLOOKUP(MAD_PS3[[#This Row],[M7 : Primary Access Channels]],UData_StdData!G$2:G$200,UData_StdData!H$2:H$200))</f>
        <v>Website</v>
      </c>
      <c r="J161"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16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61" s="74" t="str">
        <f>MAD_PS3[[#This Row],[M10 : Application Description]]</f>
        <v xml:space="preserve">
Customer order receipt, exception management, SKU generation, SO generation, PO generation, customer email updates, Billing support</v>
      </c>
      <c r="M161" s="74" t="str">
        <f>IF(ISBLANK(_xlfn.XLOOKUP(MAD_PS3[[#This Row],[L1 Capability Map]],UData_StdData!M$2:M$200,UData_StdData!N$2:N$200)),MAD_PS3[[#This Row],[L1 Capability Map]],_xlfn.XLOOKUP(MAD_PS3[[#This Row],[L1 Capability Map]],UData_StdData!M$2:M$200,UData_StdData!N$2:N$200))</f>
        <v>Products</v>
      </c>
      <c r="N161" s="74" t="str">
        <f>MAD_PS3[[#This Row],[L2 Capability]]</f>
        <v>Purchase Order Management</v>
      </c>
      <c r="O161" s="74" t="str">
        <f>MAD_PS3[[#This Row],[L3 Capability]]</f>
        <v>Manual Entry Req</v>
      </c>
      <c r="P161" s="74" t="str">
        <f>MAD_PS3[[#This Row],[L4 Capability]]</f>
        <v>Manual Entry Req</v>
      </c>
      <c r="Q161" s="74" t="str">
        <f>MAD_PS3[[#This Row],[Remarks()]]</f>
        <v>Manual Entry Req</v>
      </c>
      <c r="R1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1" s="74" t="str">
        <f>IF(ISBLANK(_xlfn.XLOOKUP(MAD_PS3[[#This Row],[AM3 : Documents Available]],UData_StdData!AG$2:AG$200,UData_StdData!AH$2:AH$200)),MAD_PS3[[#This Row],[AM3 : Documents Available]],_xlfn.XLOOKUP(MAD_PS3[[#This Row],[AM3 : Documents Available]],UData_StdData!AG$2:AG$200,UData_StdData!AH$2:AH$200))</f>
        <v>Unknown</v>
      </c>
      <c r="AB1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1" s="74" t="str">
        <f>IF(ISBLANK(_xlfn.XLOOKUP(MAD_PS3[[#This Row],[AC1 : Implementation Cost]],UData_StdData!AK$2:AK$200,UData_StdData!AL$2:AL$200)),MAD_PS3[[#This Row],[AC1 : Implementation Cost]],_xlfn.XLOOKUP(MAD_PS3[[#This Row],[AC1 : Implementation Cost]],UData_StdData!AK$2:AK$200,UData_StdData!AL$2:AL$200))</f>
        <v>Manual Entry Req</v>
      </c>
      <c r="AD161" s="74" t="str">
        <f>IF(ISBLANK(_xlfn.XLOOKUP(MAD_PS3[[#This Row],[AC2 : Licence Cost]],UData_StdData!AM$2:AM$200,UData_StdData!AN$2:AN$200)),MAD_PS3[[#This Row],[AC2 : Licence Cost]],_xlfn.XLOOKUP(MAD_PS3[[#This Row],[AC2 : Licence Cost]],UData_StdData!AM$2:AM$200,UData_StdData!AN$2:AN$200))</f>
        <v>Manual Entry Req</v>
      </c>
      <c r="AE1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1" s="74" t="str">
        <f>MAD_PS3[[#This Row],[Which Part? (Part 1 or Part 2)]]</f>
        <v>Part 1</v>
      </c>
      <c r="AK161" s="74">
        <f>MAD_PS3[[#This Row],[Data Received]]</f>
        <v>0</v>
      </c>
      <c r="AL161" s="74">
        <f>MAD_PS3[[#This Row],[Data Updated?]]</f>
        <v>0</v>
      </c>
      <c r="AM161" s="74" t="e">
        <f>MAD_PS3[[#This Row],[Potential duplicates]]</f>
        <v>#N/A</v>
      </c>
      <c r="AN161" s="74" t="e">
        <f>MAD_PS3[[#This Row],[Remarks]]</f>
        <v>#N/A</v>
      </c>
      <c r="AO161" s="74" t="str">
        <f>MAD_PS3[[#This Row],[Staus of Data Input]]</f>
        <v>Data Available</v>
      </c>
      <c r="AP161" s="74" t="str">
        <f>MAD_PS3[[#This Row],[Portfolio]]</f>
        <v>Order Management</v>
      </c>
      <c r="AQ161" s="74" t="e">
        <f>MAD_PS3[[#This Row],[Only CTM]]</f>
        <v>#N/A</v>
      </c>
      <c r="AR161" s="74" t="str">
        <f>MAD_PS3[[#This Row],[Is it present in Odyssey File? (Y/N)]]</f>
        <v>N</v>
      </c>
      <c r="AS161" s="74" t="str">
        <f>MAD_PS3[[#This Row],[User Group (Refined)]]</f>
        <v>IT</v>
      </c>
      <c r="AT161" s="74" t="str">
        <f>IF(MAD_PS1[[#This Row],[Strategic Initiative]]&lt;&gt;"",MAD_PS1[[#This Row],[Strategic Initiative]], "")</f>
        <v/>
      </c>
      <c r="AU161" s="74" t="str">
        <f>IF(AND(MAD_S[[#This Row],[AM4 : Lifecycle Stage of the application for Risk]]=" End of Life",MAD_S[[#This Row],[Bucket 1
(Strategic Initiative)]]=""),"EOL","")</f>
        <v/>
      </c>
      <c r="AV161" s="74" t="str">
        <f>IF(AND(MAD_S[[#This Row],[Bucket 1
(Strategic Initiative)]]="",MAD_S[[#This Row],[Bucket 2
(End of Life)]]="",MAD_S[[#This Row],[Globally Redundant]]="Y"),"Y","")</f>
        <v/>
      </c>
      <c r="AW161" s="74" t="str">
        <f>IF(AND(MAD_S[[#This Row],[Bucket 1
(Strategic Initiative)]]="",MAD_S[[#This Row],[Bucket 2
(End of Life)]]="",MAD_S[[#This Row],[Bucket 3
(Global Redundancy)]]="",Table16[[#This Row],[Criticality Score (HLM base 3)]]="Low"),"Low","")</f>
        <v/>
      </c>
      <c r="AX161" s="74" t="str">
        <f>IF(AND(MAD_S[[#This Row],[Bucket 1
(Strategic Initiative)]]="",MAD_S[[#This Row],[Bucket 2
(End of Life)]]="",MAD_S[[#This Row],[Bucket 3
(Global Redundancy)]]="",MAD_S[[#This Row],[Bucket 4
(Non- Critical)]]="",Table16[[#This Row],[Maintanability Score (HLM base 3)]]="High"),"High","")</f>
        <v>High</v>
      </c>
      <c r="AY161" s="74" t="s">
        <v>8075</v>
      </c>
    </row>
    <row r="162" spans="1:51" ht="61.5" hidden="1" customHeight="1" x14ac:dyDescent="0.25">
      <c r="A162" s="74" t="str">
        <f>MAD_PS3[[#This Row],[Source ID]]</f>
        <v>CMDB.79</v>
      </c>
      <c r="B162" s="74" t="str">
        <f>MAD_PS3[[#This Row],[M1 : Name of All Applications]]</f>
        <v>PSI  Engineering FICS</v>
      </c>
      <c r="C162" s="74" t="str">
        <f>IF(ISBLANK(_xlfn.XLOOKUP(MAD_PS3[[#This Row],[Region]],UData_StdData!AY$2:AY$200,UData_StdData!AZ$2:AZ$200)),MAD_PS3[[#This Row],[Region]],_xlfn.XLOOKUP(MAD_PS3[[#This Row],[Region]],UData_StdData!AY$2:AY$200,UData_StdData!AZ$2:AZ$200))</f>
        <v>APAC</v>
      </c>
      <c r="D162" s="74" t="str">
        <f>MAD_PS3[[#This Row],[Identify Current Region Owner]]</f>
        <v>Angela Aspropotamitis</v>
      </c>
      <c r="E162" s="74" t="str">
        <f>IF(ISBLANK(_xlfn.XLOOKUP(MAD_PS3[[#This Row],[M2: Confirm Application Status]],UData_StdData!A$2:A$200,UData_StdData!B$2:B$200)),MAD_PS3[[#This Row],[M2: Confirm Application Status]],_xlfn.XLOOKUP(MAD_PS3[[#This Row],[M2: Confirm Application Status]],UData_StdData!A$2:A$200,UData_StdData!B$2:B$200))</f>
        <v>Active</v>
      </c>
      <c r="F162" s="74" t="str">
        <f>IF(ISBLANK(_xlfn.XLOOKUP(MAD_PS3[[#This Row],[M3 : Application User Group]],UData_StdData!C$2:C$200,UData_StdData!D$2:D$200)),MAD_PS3[[#This Row],[M3 : Application User Group]],_xlfn.XLOOKUP(MAD_PS3[[#This Row],[M3 : Application User Group]],UData_StdData!C$2:C$200,UData_StdData!D$2:D$200))</f>
        <v>Operations</v>
      </c>
      <c r="G162" s="74" t="str">
        <f>IF(ISBLANK(_xlfn.XLOOKUP(MAD_PS3[[#This Row],[M5 : Application Built]],UData_StdData!E$2:E$200,UData_StdData!F$2:F$200)),MAD_PS3[[#This Row],[M5 : Application Built]],_xlfn.XLOOKUP(MAD_PS3[[#This Row],[M5 : Application Built]],UData_StdData!E$2:E$200,UData_StdData!F$2:F$200))</f>
        <v>COTS</v>
      </c>
      <c r="H162" s="74" t="str">
        <f>MAD_PS3[[#This Row],[M6 : Application Stack / Technology]]</f>
        <v>Unknown</v>
      </c>
      <c r="I162" s="74" t="str">
        <f>IF(ISBLANK(_xlfn.XLOOKUP(MAD_PS3[[#This Row],[M7 : Primary Access Channels]],UData_StdData!G$2:G$200,UData_StdData!H$2:H$200)),MAD_PS3[[#This Row],[M7 : Primary Access Channels]],_xlfn.XLOOKUP(MAD_PS3[[#This Row],[M7 : Primary Access Channels]],UData_StdData!G$2:G$200,UData_StdData!H$2:H$200))</f>
        <v>Other</v>
      </c>
      <c r="J162" s="74" t="str">
        <f>IF(ISBLANK(_xlfn.XLOOKUP(MAD_PS3[[#This Row],[M8 : Application Deployement]],UData_StdData!I$2:I$200,UData_StdData!J$2:J$200)),MAD_PS3[[#This Row],[M8 : Application Deployement]],_xlfn.XLOOKUP(MAD_PS3[[#This Row],[M8 : Application Deployement]],UData_StdData!I$2:I$200,UData_StdData!J$2:J$200))</f>
        <v>3rd Party</v>
      </c>
      <c r="K16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62" s="74" t="str">
        <f>MAD_PS3[[#This Row],[M10 : Application Description]]</f>
        <v xml:space="preserve">
Packing Slip Print, Fold and Insert in the Cartons</v>
      </c>
      <c r="M162" s="74" t="str">
        <f>IF(ISBLANK(_xlfn.XLOOKUP(MAD_PS3[[#This Row],[L1 Capability Map]],UData_StdData!M$2:M$200,UData_StdData!N$2:N$200)),MAD_PS3[[#This Row],[L1 Capability Map]],_xlfn.XLOOKUP(MAD_PS3[[#This Row],[L1 Capability Map]],UData_StdData!M$2:M$200,UData_StdData!N$2:N$200))</f>
        <v>Sales</v>
      </c>
      <c r="N162" s="74" t="str">
        <f>MAD_PS3[[#This Row],[L2 Capability]]</f>
        <v>Order Delivery</v>
      </c>
      <c r="O162" s="74" t="str">
        <f>MAD_PS3[[#This Row],[L3 Capability]]</f>
        <v>Manual Entry Req</v>
      </c>
      <c r="P162" s="74" t="str">
        <f>MAD_PS3[[#This Row],[L4 Capability]]</f>
        <v>Manual Entry Req</v>
      </c>
      <c r="Q162" s="74" t="str">
        <f>MAD_PS3[[#This Row],[Remarks()]]</f>
        <v>Manual Entry Req</v>
      </c>
      <c r="R1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1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2" s="74" t="str">
        <f>IF(ISBLANK(_xlfn.XLOOKUP(MAD_PS3[[#This Row],[AM3 : Documents Available]],UData_StdData!AG$2:AG$200,UData_StdData!AH$2:AH$200)),MAD_PS3[[#This Row],[AM3 : Documents Available]],_xlfn.XLOOKUP(MAD_PS3[[#This Row],[AM3 : Documents Available]],UData_StdData!AG$2:AG$200,UData_StdData!AH$2:AH$200))</f>
        <v>Unknown</v>
      </c>
      <c r="AB1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62" s="74" t="str">
        <f>IF(ISBLANK(_xlfn.XLOOKUP(MAD_PS3[[#This Row],[AC1 : Implementation Cost]],UData_StdData!AK$2:AK$200,UData_StdData!AL$2:AL$200)),MAD_PS3[[#This Row],[AC1 : Implementation Cost]],_xlfn.XLOOKUP(MAD_PS3[[#This Row],[AC1 : Implementation Cost]],UData_StdData!AK$2:AK$200,UData_StdData!AL$2:AL$200))</f>
        <v>Manual Entry Req</v>
      </c>
      <c r="AD162" s="74" t="str">
        <f>IF(ISBLANK(_xlfn.XLOOKUP(MAD_PS3[[#This Row],[AC2 : Licence Cost]],UData_StdData!AM$2:AM$200,UData_StdData!AN$2:AN$200)),MAD_PS3[[#This Row],[AC2 : Licence Cost]],_xlfn.XLOOKUP(MAD_PS3[[#This Row],[AC2 : Licence Cost]],UData_StdData!AM$2:AM$200,UData_StdData!AN$2:AN$200))</f>
        <v>Manual Entry Req</v>
      </c>
      <c r="AE1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2" s="74" t="str">
        <f>MAD_PS3[[#This Row],[Which Part? (Part 1 or Part 2)]]</f>
        <v>Part 1</v>
      </c>
      <c r="AK162" s="74">
        <f>MAD_PS3[[#This Row],[Data Received]]</f>
        <v>0</v>
      </c>
      <c r="AL162" s="74">
        <f>MAD_PS3[[#This Row],[Data Updated?]]</f>
        <v>0</v>
      </c>
      <c r="AM162" s="74" t="e">
        <f>MAD_PS3[[#This Row],[Potential duplicates]]</f>
        <v>#N/A</v>
      </c>
      <c r="AN162" s="74" t="e">
        <f>MAD_PS3[[#This Row],[Remarks]]</f>
        <v>#N/A</v>
      </c>
      <c r="AO162" s="74" t="str">
        <f>MAD_PS3[[#This Row],[Staus of Data Input]]</f>
        <v>Data Available</v>
      </c>
      <c r="AP162" s="74" t="str">
        <f>MAD_PS3[[#This Row],[Portfolio]]</f>
        <v>Productivity</v>
      </c>
      <c r="AQ162" s="74" t="e">
        <f>MAD_PS3[[#This Row],[Only CTM]]</f>
        <v>#N/A</v>
      </c>
      <c r="AR162" s="74" t="str">
        <f>MAD_PS3[[#This Row],[Is it present in Odyssey File? (Y/N)]]</f>
        <v>N</v>
      </c>
      <c r="AS162" s="74" t="str">
        <f>MAD_PS3[[#This Row],[User Group (Refined)]]</f>
        <v>Unknown</v>
      </c>
      <c r="AT162" s="74" t="str">
        <f>IF(MAD_PS1[[#This Row],[Strategic Initiative]]&lt;&gt;"",MAD_PS1[[#This Row],[Strategic Initiative]], "")</f>
        <v/>
      </c>
      <c r="AU162" s="74" t="str">
        <f>IF(AND(MAD_S[[#This Row],[AM4 : Lifecycle Stage of the application for Risk]]=" End of Life",MAD_S[[#This Row],[Bucket 1
(Strategic Initiative)]]=""),"EOL","")</f>
        <v/>
      </c>
      <c r="AV162" s="74" t="str">
        <f>IF(AND(MAD_S[[#This Row],[Bucket 1
(Strategic Initiative)]]="",MAD_S[[#This Row],[Bucket 2
(End of Life)]]="",MAD_S[[#This Row],[Globally Redundant]]="Y"),"Y","")</f>
        <v/>
      </c>
      <c r="AW162" s="74" t="str">
        <f>IF(AND(MAD_S[[#This Row],[Bucket 1
(Strategic Initiative)]]="",MAD_S[[#This Row],[Bucket 2
(End of Life)]]="",MAD_S[[#This Row],[Bucket 3
(Global Redundancy)]]="",Table16[[#This Row],[Criticality Score (HLM base 3)]]="Low"),"Low","")</f>
        <v/>
      </c>
      <c r="AX162" s="74" t="str">
        <f>IF(AND(MAD_S[[#This Row],[Bucket 1
(Strategic Initiative)]]="",MAD_S[[#This Row],[Bucket 2
(End of Life)]]="",MAD_S[[#This Row],[Bucket 3
(Global Redundancy)]]="",MAD_S[[#This Row],[Bucket 4
(Non- Critical)]]="",Table16[[#This Row],[Maintanability Score (HLM base 3)]]="High"),"High","")</f>
        <v>High</v>
      </c>
      <c r="AY162" s="74">
        <v>0</v>
      </c>
    </row>
    <row r="163" spans="1:51" ht="61.5" customHeight="1" x14ac:dyDescent="0.25">
      <c r="A163" s="74" t="str">
        <f>MAD_PS3[[#This Row],[Source ID]]</f>
        <v>CMDB.8</v>
      </c>
      <c r="B163" s="74" t="str">
        <f>MAD_PS3[[#This Row],[M1 : Name of All Applications]]</f>
        <v>BNP Netpay</v>
      </c>
      <c r="C163" s="74" t="str">
        <f>IF(ISBLANK(_xlfn.XLOOKUP(MAD_PS3[[#This Row],[Region]],UData_StdData!AY$2:AY$200,UData_StdData!AZ$2:AZ$200)),MAD_PS3[[#This Row],[Region]],_xlfn.XLOOKUP(MAD_PS3[[#This Row],[Region]],UData_StdData!AY$2:AY$200,UData_StdData!AZ$2:AZ$200))</f>
        <v>APAC</v>
      </c>
      <c r="D163" s="74" t="str">
        <f>MAD_PS3[[#This Row],[Identify Current Region Owner]]</f>
        <v>Hridayananda Das</v>
      </c>
      <c r="E163" s="74" t="str">
        <f>IF(ISBLANK(_xlfn.XLOOKUP(MAD_PS3[[#This Row],[M2: Confirm Application Status]],UData_StdData!A$2:A$200,UData_StdData!B$2:B$200)),MAD_PS3[[#This Row],[M2: Confirm Application Status]],_xlfn.XLOOKUP(MAD_PS3[[#This Row],[M2: Confirm Application Status]],UData_StdData!A$2:A$200,UData_StdData!B$2:B$200))</f>
        <v>Active</v>
      </c>
      <c r="F163" s="74" t="str">
        <f>IF(ISBLANK(_xlfn.XLOOKUP(MAD_PS3[[#This Row],[M3 : Application User Group]],UData_StdData!C$2:C$200,UData_StdData!D$2:D$200)),MAD_PS3[[#This Row],[M3 : Application User Group]],_xlfn.XLOOKUP(MAD_PS3[[#This Row],[M3 : Application User Group]],UData_StdData!C$2:C$200,UData_StdData!D$2:D$200))</f>
        <v>Finance</v>
      </c>
      <c r="G163" s="74" t="str">
        <f>IF(ISBLANK(_xlfn.XLOOKUP(MAD_PS3[[#This Row],[M5 : Application Built]],UData_StdData!E$2:E$200,UData_StdData!F$2:F$200)),MAD_PS3[[#This Row],[M5 : Application Built]],_xlfn.XLOOKUP(MAD_PS3[[#This Row],[M5 : Application Built]],UData_StdData!E$2:E$200,UData_StdData!F$2:F$200))</f>
        <v>Homegrown</v>
      </c>
      <c r="H163" s="74" t="str">
        <f>MAD_PS3[[#This Row],[M6 : Application Stack / Technology]]</f>
        <v>.Net</v>
      </c>
      <c r="I163" s="74" t="str">
        <f>IF(ISBLANK(_xlfn.XLOOKUP(MAD_PS3[[#This Row],[M7 : Primary Access Channels]],UData_StdData!G$2:G$200,UData_StdData!H$2:H$200)),MAD_PS3[[#This Row],[M7 : Primary Access Channels]],_xlfn.XLOOKUP(MAD_PS3[[#This Row],[M7 : Primary Access Channels]],UData_StdData!G$2:G$200,UData_StdData!H$2:H$200))</f>
        <v>Other</v>
      </c>
      <c r="J163" s="74" t="str">
        <f>IF(ISBLANK(_xlfn.XLOOKUP(MAD_PS3[[#This Row],[M8 : Application Deployement]],UData_StdData!I$2:I$200,UData_StdData!J$2:J$200)),MAD_PS3[[#This Row],[M8 : Application Deployement]],_xlfn.XLOOKUP(MAD_PS3[[#This Row],[M8 : Application Deployement]],UData_StdData!I$2:I$200,UData_StdData!J$2:J$200))</f>
        <v>On-Prem</v>
      </c>
      <c r="K16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63" s="74" t="str">
        <f>MAD_PS3[[#This Row],[M10 : Application Description]]</f>
        <v>Ecommernce -Product Search,PnA,Order Mgmt
Auto payment instructions to Bank from Impulse direct</v>
      </c>
      <c r="M163" s="74" t="str">
        <f>IF(ISBLANK(_xlfn.XLOOKUP(MAD_PS3[[#This Row],[L1 Capability Map]],UData_StdData!M$2:M$200,UData_StdData!N$2:N$200)),MAD_PS3[[#This Row],[L1 Capability Map]],_xlfn.XLOOKUP(MAD_PS3[[#This Row],[L1 Capability Map]],UData_StdData!M$2:M$200,UData_StdData!N$2:N$200))</f>
        <v>InternalFinance</v>
      </c>
      <c r="N163" s="74" t="str">
        <f>MAD_PS3[[#This Row],[L2 Capability]]</f>
        <v>InternalProgramsNoFunds</v>
      </c>
      <c r="O163" s="74" t="str">
        <f>MAD_PS3[[#This Row],[L3 Capability]]</f>
        <v>Manual Entry Req</v>
      </c>
      <c r="P163" s="74" t="str">
        <f>MAD_PS3[[#This Row],[L4 Capability]]</f>
        <v>Manual Entry Req</v>
      </c>
      <c r="Q163" s="74" t="str">
        <f>MAD_PS3[[#This Row],[Remarks()]]</f>
        <v>Manual Entry Req</v>
      </c>
      <c r="R1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3" s="74" t="str">
        <f>IF(ISBLANK(_xlfn.XLOOKUP(MAD_PS3[[#This Row],[AM3 : Documents Available]],UData_StdData!AG$2:AG$200,UData_StdData!AH$2:AH$200)),MAD_PS3[[#This Row],[AM3 : Documents Available]],_xlfn.XLOOKUP(MAD_PS3[[#This Row],[AM3 : Documents Available]],UData_StdData!AG$2:AG$200,UData_StdData!AH$2:AH$200))</f>
        <v>Unknown</v>
      </c>
      <c r="AB1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3" s="74" t="str">
        <f>IF(ISBLANK(_xlfn.XLOOKUP(MAD_PS3[[#This Row],[AC1 : Implementation Cost]],UData_StdData!AK$2:AK$200,UData_StdData!AL$2:AL$200)),MAD_PS3[[#This Row],[AC1 : Implementation Cost]],_xlfn.XLOOKUP(MAD_PS3[[#This Row],[AC1 : Implementation Cost]],UData_StdData!AK$2:AK$200,UData_StdData!AL$2:AL$200))</f>
        <v>Manual Entry Req</v>
      </c>
      <c r="AD163" s="74" t="str">
        <f>IF(ISBLANK(_xlfn.XLOOKUP(MAD_PS3[[#This Row],[AC2 : Licence Cost]],UData_StdData!AM$2:AM$200,UData_StdData!AN$2:AN$200)),MAD_PS3[[#This Row],[AC2 : Licence Cost]],_xlfn.XLOOKUP(MAD_PS3[[#This Row],[AC2 : Licence Cost]],UData_StdData!AM$2:AM$200,UData_StdData!AN$2:AN$200))</f>
        <v>Manual Entry Req</v>
      </c>
      <c r="AE16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6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63" s="74" t="str">
        <f>MAD_PS3[[#This Row],[Which Part? (Part 1 or Part 2)]]</f>
        <v>Part 1</v>
      </c>
      <c r="AK163" s="74">
        <f>MAD_PS3[[#This Row],[Data Received]]</f>
        <v>0</v>
      </c>
      <c r="AL163" s="74">
        <f>MAD_PS3[[#This Row],[Data Updated?]]</f>
        <v>0</v>
      </c>
      <c r="AM163" s="74" t="e">
        <f>MAD_PS3[[#This Row],[Potential duplicates]]</f>
        <v>#N/A</v>
      </c>
      <c r="AN163" s="74" t="e">
        <f>MAD_PS3[[#This Row],[Remarks]]</f>
        <v>#N/A</v>
      </c>
      <c r="AO163" s="74" t="str">
        <f>MAD_PS3[[#This Row],[Staus of Data Input]]</f>
        <v>Data Available</v>
      </c>
      <c r="AP163" s="74" t="str">
        <f>MAD_PS3[[#This Row],[Portfolio]]</f>
        <v>Order Management</v>
      </c>
      <c r="AQ163" s="74" t="e">
        <f>MAD_PS3[[#This Row],[Only CTM]]</f>
        <v>#N/A</v>
      </c>
      <c r="AR163" s="74" t="str">
        <f>MAD_PS3[[#This Row],[Is it present in Odyssey File? (Y/N)]]</f>
        <v>Y</v>
      </c>
      <c r="AS163" s="74" t="str">
        <f>MAD_PS3[[#This Row],[User Group (Refined)]]</f>
        <v>Finance</v>
      </c>
      <c r="AT163" s="74" t="str">
        <f>IF(MAD_PS1[[#This Row],[Strategic Initiative]]&lt;&gt;"",MAD_PS1[[#This Row],[Strategic Initiative]], "")</f>
        <v/>
      </c>
      <c r="AU163" s="74" t="str">
        <f>IF(AND(MAD_S[[#This Row],[AM4 : Lifecycle Stage of the application for Risk]]=" End of Life",MAD_S[[#This Row],[Bucket 1
(Strategic Initiative)]]=""),"EOL","")</f>
        <v/>
      </c>
      <c r="AV163" s="74" t="str">
        <f>IF(AND(MAD_S[[#This Row],[Bucket 1
(Strategic Initiative)]]="",MAD_S[[#This Row],[Bucket 2
(End of Life)]]="",MAD_S[[#This Row],[Globally Redundant]]="Y"),"Y","")</f>
        <v/>
      </c>
      <c r="AW163" s="74" t="str">
        <f>IF(AND(MAD_S[[#This Row],[Bucket 1
(Strategic Initiative)]]="",MAD_S[[#This Row],[Bucket 2
(End of Life)]]="",MAD_S[[#This Row],[Bucket 3
(Global Redundancy)]]="",Table16[[#This Row],[Criticality Score (HLM base 3)]]="Low"),"Low","")</f>
        <v/>
      </c>
      <c r="AX163" s="74" t="str">
        <f>IF(AND(MAD_S[[#This Row],[Bucket 1
(Strategic Initiative)]]="",MAD_S[[#This Row],[Bucket 2
(End of Life)]]="",MAD_S[[#This Row],[Bucket 3
(Global Redundancy)]]="",MAD_S[[#This Row],[Bucket 4
(Non- Critical)]]="",Table16[[#This Row],[Maintanability Score (HLM base 3)]]="High"),"High","")</f>
        <v/>
      </c>
      <c r="AY163" s="74" t="s">
        <v>8075</v>
      </c>
    </row>
    <row r="164" spans="1:51" ht="61.5" customHeight="1" x14ac:dyDescent="0.25">
      <c r="A164" s="74" t="str">
        <f>MAD_PS3[[#This Row],[Source ID]]</f>
        <v>CMDB.80</v>
      </c>
      <c r="B164" s="74" t="str">
        <f>MAD_PS3[[#This Row],[M1 : Name of All Applications]]</f>
        <v>Freight Management System</v>
      </c>
      <c r="C164" s="74" t="str">
        <f>IF(ISBLANK(_xlfn.XLOOKUP(MAD_PS3[[#This Row],[Region]],UData_StdData!AY$2:AY$200,UData_StdData!AZ$2:AZ$200)),MAD_PS3[[#This Row],[Region]],_xlfn.XLOOKUP(MAD_PS3[[#This Row],[Region]],UData_StdData!AY$2:AY$200,UData_StdData!AZ$2:AZ$200))</f>
        <v>APAC</v>
      </c>
      <c r="D164" s="74" t="str">
        <f>MAD_PS3[[#This Row],[Identify Current Region Owner]]</f>
        <v>Hridayananda Das</v>
      </c>
      <c r="E164" s="74" t="str">
        <f>IF(ISBLANK(_xlfn.XLOOKUP(MAD_PS3[[#This Row],[M2: Confirm Application Status]],UData_StdData!A$2:A$200,UData_StdData!B$2:B$200)),MAD_PS3[[#This Row],[M2: Confirm Application Status]],_xlfn.XLOOKUP(MAD_PS3[[#This Row],[M2: Confirm Application Status]],UData_StdData!A$2:A$200,UData_StdData!B$2:B$200))</f>
        <v>Active</v>
      </c>
      <c r="F164" s="74" t="str">
        <f>IF(ISBLANK(_xlfn.XLOOKUP(MAD_PS3[[#This Row],[M3 : Application User Group]],UData_StdData!C$2:C$200,UData_StdData!D$2:D$200)),MAD_PS3[[#This Row],[M3 : Application User Group]],_xlfn.XLOOKUP(MAD_PS3[[#This Row],[M3 : Application User Group]],UData_StdData!C$2:C$200,UData_StdData!D$2:D$200))</f>
        <v>Operations</v>
      </c>
      <c r="G164" s="74" t="str">
        <f>IF(ISBLANK(_xlfn.XLOOKUP(MAD_PS3[[#This Row],[M5 : Application Built]],UData_StdData!E$2:E$200,UData_StdData!F$2:F$200)),MAD_PS3[[#This Row],[M5 : Application Built]],_xlfn.XLOOKUP(MAD_PS3[[#This Row],[M5 : Application Built]],UData_StdData!E$2:E$200,UData_StdData!F$2:F$200))</f>
        <v>Homegrown</v>
      </c>
      <c r="H164" s="74" t="str">
        <f>MAD_PS3[[#This Row],[M6 : Application Stack / Technology]]</f>
        <v>.Net</v>
      </c>
      <c r="I164" s="74" t="str">
        <f>IF(ISBLANK(_xlfn.XLOOKUP(MAD_PS3[[#This Row],[M7 : Primary Access Channels]],UData_StdData!G$2:G$200,UData_StdData!H$2:H$200)),MAD_PS3[[#This Row],[M7 : Primary Access Channels]],_xlfn.XLOOKUP(MAD_PS3[[#This Row],[M7 : Primary Access Channels]],UData_StdData!G$2:G$200,UData_StdData!H$2:H$200))</f>
        <v>Website</v>
      </c>
      <c r="J164" s="74" t="str">
        <f>IF(ISBLANK(_xlfn.XLOOKUP(MAD_PS3[[#This Row],[M8 : Application Deployement]],UData_StdData!I$2:I$200,UData_StdData!J$2:J$200)),MAD_PS3[[#This Row],[M8 : Application Deployement]],_xlfn.XLOOKUP(MAD_PS3[[#This Row],[M8 : Application Deployement]],UData_StdData!I$2:I$200,UData_StdData!J$2:J$200))</f>
        <v>On-Prem</v>
      </c>
      <c r="K16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64" s="74" t="str">
        <f>MAD_PS3[[#This Row],[M10 : Application Description]]</f>
        <v xml:space="preserve">
For Freight Management for Couriers. To do Approval &amp; Reconcillation based on data uploaded in System</v>
      </c>
      <c r="M164" s="74" t="str">
        <f>IF(ISBLANK(_xlfn.XLOOKUP(MAD_PS3[[#This Row],[L1 Capability Map]],UData_StdData!M$2:M$200,UData_StdData!N$2:N$200)),MAD_PS3[[#This Row],[L1 Capability Map]],_xlfn.XLOOKUP(MAD_PS3[[#This Row],[L1 Capability Map]],UData_StdData!M$2:M$200,UData_StdData!N$2:N$200))</f>
        <v>Products</v>
      </c>
      <c r="N164" s="74" t="str">
        <f>MAD_PS3[[#This Row],[L2 Capability]]</f>
        <v>Manual Entry Req</v>
      </c>
      <c r="O164" s="74" t="str">
        <f>MAD_PS3[[#This Row],[L3 Capability]]</f>
        <v>Manual Entry Req</v>
      </c>
      <c r="P164" s="74" t="str">
        <f>MAD_PS3[[#This Row],[L4 Capability]]</f>
        <v>Manual Entry Req</v>
      </c>
      <c r="Q164" s="74" t="str">
        <f>MAD_PS3[[#This Row],[Remarks()]]</f>
        <v>Manual Entry Req</v>
      </c>
      <c r="R1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4" s="74" t="str">
        <f>IF(ISBLANK(_xlfn.XLOOKUP(MAD_PS3[[#This Row],[AM3 : Documents Available]],UData_StdData!AG$2:AG$200,UData_StdData!AH$2:AH$200)),MAD_PS3[[#This Row],[AM3 : Documents Available]],_xlfn.XLOOKUP(MAD_PS3[[#This Row],[AM3 : Documents Available]],UData_StdData!AG$2:AG$200,UData_StdData!AH$2:AH$200))</f>
        <v>Unknown</v>
      </c>
      <c r="AB1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4" s="74" t="str">
        <f>IF(ISBLANK(_xlfn.XLOOKUP(MAD_PS3[[#This Row],[AC1 : Implementation Cost]],UData_StdData!AK$2:AK$200,UData_StdData!AL$2:AL$200)),MAD_PS3[[#This Row],[AC1 : Implementation Cost]],_xlfn.XLOOKUP(MAD_PS3[[#This Row],[AC1 : Implementation Cost]],UData_StdData!AK$2:AK$200,UData_StdData!AL$2:AL$200))</f>
        <v>Manual Entry Req</v>
      </c>
      <c r="AD164" s="74" t="str">
        <f>IF(ISBLANK(_xlfn.XLOOKUP(MAD_PS3[[#This Row],[AC2 : Licence Cost]],UData_StdData!AM$2:AM$200,UData_StdData!AN$2:AN$200)),MAD_PS3[[#This Row],[AC2 : Licence Cost]],_xlfn.XLOOKUP(MAD_PS3[[#This Row],[AC2 : Licence Cost]],UData_StdData!AM$2:AM$200,UData_StdData!AN$2:AN$200))</f>
        <v>Manual Entry Req</v>
      </c>
      <c r="AE1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64" s="74" t="str">
        <f>MAD_PS3[[#This Row],[Which Part? (Part 1 or Part 2)]]</f>
        <v>Part 1</v>
      </c>
      <c r="AK164" s="74">
        <f>MAD_PS3[[#This Row],[Data Received]]</f>
        <v>0</v>
      </c>
      <c r="AL164" s="74">
        <f>MAD_PS3[[#This Row],[Data Updated?]]</f>
        <v>0</v>
      </c>
      <c r="AM164" s="74" t="e">
        <f>MAD_PS3[[#This Row],[Potential duplicates]]</f>
        <v>#N/A</v>
      </c>
      <c r="AN164" s="74" t="e">
        <f>MAD_PS3[[#This Row],[Remarks]]</f>
        <v>#N/A</v>
      </c>
      <c r="AO164" s="74" t="str">
        <f>MAD_PS3[[#This Row],[Staus of Data Input]]</f>
        <v>Data Available</v>
      </c>
      <c r="AP164" s="74" t="str">
        <f>MAD_PS3[[#This Row],[Portfolio]]</f>
        <v>Order Management</v>
      </c>
      <c r="AQ164" s="74" t="e">
        <f>MAD_PS3[[#This Row],[Only CTM]]</f>
        <v>#N/A</v>
      </c>
      <c r="AR164" s="74" t="str">
        <f>MAD_PS3[[#This Row],[Is it present in Odyssey File? (Y/N)]]</f>
        <v>N</v>
      </c>
      <c r="AS164" s="74" t="str">
        <f>MAD_PS3[[#This Row],[User Group (Refined)]]</f>
        <v>Operations</v>
      </c>
      <c r="AT164" s="74" t="str">
        <f>IF(MAD_PS1[[#This Row],[Strategic Initiative]]&lt;&gt;"",MAD_PS1[[#This Row],[Strategic Initiative]], "")</f>
        <v/>
      </c>
      <c r="AU164" s="74" t="str">
        <f>IF(AND(MAD_S[[#This Row],[AM4 : Lifecycle Stage of the application for Risk]]=" End of Life",MAD_S[[#This Row],[Bucket 1
(Strategic Initiative)]]=""),"EOL","")</f>
        <v/>
      </c>
      <c r="AV164" s="74" t="str">
        <f>IF(AND(MAD_S[[#This Row],[Bucket 1
(Strategic Initiative)]]="",MAD_S[[#This Row],[Bucket 2
(End of Life)]]="",MAD_S[[#This Row],[Globally Redundant]]="Y"),"Y","")</f>
        <v/>
      </c>
      <c r="AW164" s="74" t="str">
        <f>IF(AND(MAD_S[[#This Row],[Bucket 1
(Strategic Initiative)]]="",MAD_S[[#This Row],[Bucket 2
(End of Life)]]="",MAD_S[[#This Row],[Bucket 3
(Global Redundancy)]]="",Table16[[#This Row],[Criticality Score (HLM base 3)]]="Low"),"Low","")</f>
        <v/>
      </c>
      <c r="AX164" s="74" t="str">
        <f>IF(AND(MAD_S[[#This Row],[Bucket 1
(Strategic Initiative)]]="",MAD_S[[#This Row],[Bucket 2
(End of Life)]]="",MAD_S[[#This Row],[Bucket 3
(Global Redundancy)]]="",MAD_S[[#This Row],[Bucket 4
(Non- Critical)]]="",Table16[[#This Row],[Maintanability Score (HLM base 3)]]="High"),"High","")</f>
        <v/>
      </c>
      <c r="AY164" s="74" t="s">
        <v>8075</v>
      </c>
    </row>
    <row r="165" spans="1:51" ht="61.5" customHeight="1" x14ac:dyDescent="0.25">
      <c r="A165" s="74" t="str">
        <f>MAD_PS3[[#This Row],[Source ID]]</f>
        <v>CMDB.81</v>
      </c>
      <c r="B165" s="74" t="str">
        <f>MAD_PS3[[#This Row],[M1 : Name of All Applications]]</f>
        <v>eAPP (Apple Protection Plan)</v>
      </c>
      <c r="C165" s="74" t="str">
        <f>IF(ISBLANK(_xlfn.XLOOKUP(MAD_PS3[[#This Row],[Region]],UData_StdData!AY$2:AY$200,UData_StdData!AZ$2:AZ$200)),MAD_PS3[[#This Row],[Region]],_xlfn.XLOOKUP(MAD_PS3[[#This Row],[Region]],UData_StdData!AY$2:AY$200,UData_StdData!AZ$2:AZ$200))</f>
        <v>APAC</v>
      </c>
      <c r="D165" s="74" t="str">
        <f>MAD_PS3[[#This Row],[Identify Current Region Owner]]</f>
        <v>Hridayananda Das</v>
      </c>
      <c r="E165" s="74" t="str">
        <f>IF(ISBLANK(_xlfn.XLOOKUP(MAD_PS3[[#This Row],[M2: Confirm Application Status]],UData_StdData!A$2:A$200,UData_StdData!B$2:B$200)),MAD_PS3[[#This Row],[M2: Confirm Application Status]],_xlfn.XLOOKUP(MAD_PS3[[#This Row],[M2: Confirm Application Status]],UData_StdData!A$2:A$200,UData_StdData!B$2:B$200))</f>
        <v>Active</v>
      </c>
      <c r="F165" s="74" t="str">
        <f>IF(ISBLANK(_xlfn.XLOOKUP(MAD_PS3[[#This Row],[M3 : Application User Group]],UData_StdData!C$2:C$200,UData_StdData!D$2:D$200)),MAD_PS3[[#This Row],[M3 : Application User Group]],_xlfn.XLOOKUP(MAD_PS3[[#This Row],[M3 : Application User Group]],UData_StdData!C$2:C$200,UData_StdData!D$2:D$200))</f>
        <v>Marketing</v>
      </c>
      <c r="G165" s="74" t="str">
        <f>IF(ISBLANK(_xlfn.XLOOKUP(MAD_PS3[[#This Row],[M5 : Application Built]],UData_StdData!E$2:E$200,UData_StdData!F$2:F$200)),MAD_PS3[[#This Row],[M5 : Application Built]],_xlfn.XLOOKUP(MAD_PS3[[#This Row],[M5 : Application Built]],UData_StdData!E$2:E$200,UData_StdData!F$2:F$200))</f>
        <v>Homegrown</v>
      </c>
      <c r="H165" s="74" t="str">
        <f>MAD_PS3[[#This Row],[M6 : Application Stack / Technology]]</f>
        <v>.Net</v>
      </c>
      <c r="I165" s="74" t="str">
        <f>IF(ISBLANK(_xlfn.XLOOKUP(MAD_PS3[[#This Row],[M7 : Primary Access Channels]],UData_StdData!G$2:G$200,UData_StdData!H$2:H$200)),MAD_PS3[[#This Row],[M7 : Primary Access Channels]],_xlfn.XLOOKUP(MAD_PS3[[#This Row],[M7 : Primary Access Channels]],UData_StdData!G$2:G$200,UData_StdData!H$2:H$200))</f>
        <v>Website</v>
      </c>
      <c r="J165" s="74" t="str">
        <f>IF(ISBLANK(_xlfn.XLOOKUP(MAD_PS3[[#This Row],[M8 : Application Deployement]],UData_StdData!I$2:I$200,UData_StdData!J$2:J$200)),MAD_PS3[[#This Row],[M8 : Application Deployement]],_xlfn.XLOOKUP(MAD_PS3[[#This Row],[M8 : Application Deployement]],UData_StdData!I$2:I$200,UData_StdData!J$2:J$200))</f>
        <v>On-Prem</v>
      </c>
      <c r="K16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65" s="74" t="str">
        <f>MAD_PS3[[#This Row],[M10 : Application Description]]</f>
        <v xml:space="preserve">
Customer &amp; Vendor Ordering &amp; cancellation for Apple Protection Plan</v>
      </c>
      <c r="M165" s="74" t="str">
        <f>IF(ISBLANK(_xlfn.XLOOKUP(MAD_PS3[[#This Row],[L1 Capability Map]],UData_StdData!M$2:M$200,UData_StdData!N$2:N$200)),MAD_PS3[[#This Row],[L1 Capability Map]],_xlfn.XLOOKUP(MAD_PS3[[#This Row],[L1 Capability Map]],UData_StdData!M$2:M$200,UData_StdData!N$2:N$200))</f>
        <v>Products</v>
      </c>
      <c r="N165" s="74" t="str">
        <f>MAD_PS3[[#This Row],[L2 Capability]]</f>
        <v>Purchase Order Management</v>
      </c>
      <c r="O165" s="74" t="str">
        <f>MAD_PS3[[#This Row],[L3 Capability]]</f>
        <v>Manual Entry Req</v>
      </c>
      <c r="P165" s="74" t="str">
        <f>MAD_PS3[[#This Row],[L4 Capability]]</f>
        <v>Manual Entry Req</v>
      </c>
      <c r="Q165" s="74" t="str">
        <f>MAD_PS3[[#This Row],[Remarks()]]</f>
        <v>Manual Entry Req</v>
      </c>
      <c r="R1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5" s="74" t="str">
        <f>IF(ISBLANK(_xlfn.XLOOKUP(MAD_PS3[[#This Row],[AM3 : Documents Available]],UData_StdData!AG$2:AG$200,UData_StdData!AH$2:AH$200)),MAD_PS3[[#This Row],[AM3 : Documents Available]],_xlfn.XLOOKUP(MAD_PS3[[#This Row],[AM3 : Documents Available]],UData_StdData!AG$2:AG$200,UData_StdData!AH$2:AH$200))</f>
        <v>Unknown</v>
      </c>
      <c r="AB1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5" s="74" t="str">
        <f>IF(ISBLANK(_xlfn.XLOOKUP(MAD_PS3[[#This Row],[AC1 : Implementation Cost]],UData_StdData!AK$2:AK$200,UData_StdData!AL$2:AL$200)),MAD_PS3[[#This Row],[AC1 : Implementation Cost]],_xlfn.XLOOKUP(MAD_PS3[[#This Row],[AC1 : Implementation Cost]],UData_StdData!AK$2:AK$200,UData_StdData!AL$2:AL$200))</f>
        <v>Manual Entry Req</v>
      </c>
      <c r="AD165" s="74" t="str">
        <f>IF(ISBLANK(_xlfn.XLOOKUP(MAD_PS3[[#This Row],[AC2 : Licence Cost]],UData_StdData!AM$2:AM$200,UData_StdData!AN$2:AN$200)),MAD_PS3[[#This Row],[AC2 : Licence Cost]],_xlfn.XLOOKUP(MAD_PS3[[#This Row],[AC2 : Licence Cost]],UData_StdData!AM$2:AM$200,UData_StdData!AN$2:AN$200))</f>
        <v>Manual Entry Req</v>
      </c>
      <c r="AE1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65" s="74" t="str">
        <f>MAD_PS3[[#This Row],[Which Part? (Part 1 or Part 2)]]</f>
        <v>Part 1</v>
      </c>
      <c r="AK165" s="74">
        <f>MAD_PS3[[#This Row],[Data Received]]</f>
        <v>0</v>
      </c>
      <c r="AL165" s="74">
        <f>MAD_PS3[[#This Row],[Data Updated?]]</f>
        <v>0</v>
      </c>
      <c r="AM165" s="74" t="e">
        <f>MAD_PS3[[#This Row],[Potential duplicates]]</f>
        <v>#N/A</v>
      </c>
      <c r="AN165" s="74" t="e">
        <f>MAD_PS3[[#This Row],[Remarks]]</f>
        <v>#N/A</v>
      </c>
      <c r="AO165" s="74" t="str">
        <f>MAD_PS3[[#This Row],[Staus of Data Input]]</f>
        <v>Data Available</v>
      </c>
      <c r="AP165" s="74" t="str">
        <f>MAD_PS3[[#This Row],[Portfolio]]</f>
        <v>Vendor Management</v>
      </c>
      <c r="AQ165" s="74" t="e">
        <f>MAD_PS3[[#This Row],[Only CTM]]</f>
        <v>#N/A</v>
      </c>
      <c r="AR165" s="74" t="str">
        <f>MAD_PS3[[#This Row],[Is it present in Odyssey File? (Y/N)]]</f>
        <v>N</v>
      </c>
      <c r="AS165" s="74" t="str">
        <f>MAD_PS3[[#This Row],[User Group (Refined)]]</f>
        <v>Marketing</v>
      </c>
      <c r="AT165" s="74" t="str">
        <f>IF(MAD_PS1[[#This Row],[Strategic Initiative]]&lt;&gt;"",MAD_PS1[[#This Row],[Strategic Initiative]], "")</f>
        <v/>
      </c>
      <c r="AU165" s="74" t="str">
        <f>IF(AND(MAD_S[[#This Row],[AM4 : Lifecycle Stage of the application for Risk]]=" End of Life",MAD_S[[#This Row],[Bucket 1
(Strategic Initiative)]]=""),"EOL","")</f>
        <v/>
      </c>
      <c r="AV165" s="74" t="str">
        <f>IF(AND(MAD_S[[#This Row],[Bucket 1
(Strategic Initiative)]]="",MAD_S[[#This Row],[Bucket 2
(End of Life)]]="",MAD_S[[#This Row],[Globally Redundant]]="Y"),"Y","")</f>
        <v/>
      </c>
      <c r="AW165" s="74" t="str">
        <f>IF(AND(MAD_S[[#This Row],[Bucket 1
(Strategic Initiative)]]="",MAD_S[[#This Row],[Bucket 2
(End of Life)]]="",MAD_S[[#This Row],[Bucket 3
(Global Redundancy)]]="",Table16[[#This Row],[Criticality Score (HLM base 3)]]="Low"),"Low","")</f>
        <v/>
      </c>
      <c r="AX165" s="74" t="str">
        <f>IF(AND(MAD_S[[#This Row],[Bucket 1
(Strategic Initiative)]]="",MAD_S[[#This Row],[Bucket 2
(End of Life)]]="",MAD_S[[#This Row],[Bucket 3
(Global Redundancy)]]="",MAD_S[[#This Row],[Bucket 4
(Non- Critical)]]="",Table16[[#This Row],[Maintanability Score (HLM base 3)]]="High"),"High","")</f>
        <v/>
      </c>
      <c r="AY165" s="74" t="s">
        <v>8075</v>
      </c>
    </row>
    <row r="166" spans="1:51" ht="61.5" customHeight="1" x14ac:dyDescent="0.25">
      <c r="A166" s="74" t="str">
        <f>MAD_PS3[[#This Row],[Source ID]]</f>
        <v>CMDB.86</v>
      </c>
      <c r="B166" s="74" t="str">
        <f>MAD_PS3[[#This Row],[M1 : Name of All Applications]]</f>
        <v>SNS Tracker IMIL</v>
      </c>
      <c r="C166" s="74" t="str">
        <f>IF(ISBLANK(_xlfn.XLOOKUP(MAD_PS3[[#This Row],[Region]],UData_StdData!AY$2:AY$200,UData_StdData!AZ$2:AZ$200)),MAD_PS3[[#This Row],[Region]],_xlfn.XLOOKUP(MAD_PS3[[#This Row],[Region]],UData_StdData!AY$2:AY$200,UData_StdData!AZ$2:AZ$200))</f>
        <v>APAC</v>
      </c>
      <c r="D166" s="74" t="str">
        <f>MAD_PS3[[#This Row],[Identify Current Region Owner]]</f>
        <v>Hridayananda Das</v>
      </c>
      <c r="E166" s="74" t="str">
        <f>IF(ISBLANK(_xlfn.XLOOKUP(MAD_PS3[[#This Row],[M2: Confirm Application Status]],UData_StdData!A$2:A$200,UData_StdData!B$2:B$200)),MAD_PS3[[#This Row],[M2: Confirm Application Status]],_xlfn.XLOOKUP(MAD_PS3[[#This Row],[M2: Confirm Application Status]],UData_StdData!A$2:A$200,UData_StdData!B$2:B$200))</f>
        <v>Active</v>
      </c>
      <c r="F166" s="74" t="str">
        <f>IF(ISBLANK(_xlfn.XLOOKUP(MAD_PS3[[#This Row],[M3 : Application User Group]],UData_StdData!C$2:C$200,UData_StdData!D$2:D$200)),MAD_PS3[[#This Row],[M3 : Application User Group]],_xlfn.XLOOKUP(MAD_PS3[[#This Row],[M3 : Application User Group]],UData_StdData!C$2:C$200,UData_StdData!D$2:D$200))</f>
        <v>Sales</v>
      </c>
      <c r="G166" s="74" t="str">
        <f>IF(ISBLANK(_xlfn.XLOOKUP(MAD_PS3[[#This Row],[M5 : Application Built]],UData_StdData!E$2:E$200,UData_StdData!F$2:F$200)),MAD_PS3[[#This Row],[M5 : Application Built]],_xlfn.XLOOKUP(MAD_PS3[[#This Row],[M5 : Application Built]],UData_StdData!E$2:E$200,UData_StdData!F$2:F$200))</f>
        <v>Homegrown</v>
      </c>
      <c r="H166" s="74" t="str">
        <f>MAD_PS3[[#This Row],[M6 : Application Stack / Technology]]</f>
        <v>.Net</v>
      </c>
      <c r="I166" s="74" t="str">
        <f>IF(ISBLANK(_xlfn.XLOOKUP(MAD_PS3[[#This Row],[M7 : Primary Access Channels]],UData_StdData!G$2:G$200,UData_StdData!H$2:H$200)),MAD_PS3[[#This Row],[M7 : Primary Access Channels]],_xlfn.XLOOKUP(MAD_PS3[[#This Row],[M7 : Primary Access Channels]],UData_StdData!G$2:G$200,UData_StdData!H$2:H$200))</f>
        <v>Website</v>
      </c>
      <c r="J166" s="74" t="str">
        <f>IF(ISBLANK(_xlfn.XLOOKUP(MAD_PS3[[#This Row],[M8 : Application Deployement]],UData_StdData!I$2:I$200,UData_StdData!J$2:J$200)),MAD_PS3[[#This Row],[M8 : Application Deployement]],_xlfn.XLOOKUP(MAD_PS3[[#This Row],[M8 : Application Deployement]],UData_StdData!I$2:I$200,UData_StdData!J$2:J$200))</f>
        <v>On-Prem</v>
      </c>
      <c r="K16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66" s="74" t="str">
        <f>MAD_PS3[[#This Row],[M10 : Application Description]]</f>
        <v xml:space="preserve">
Customer order entry portal, inventory allocation engine for stock transfer SKUís in compliance with tax rules signed off by KPMG, live feed to Impulse, order rejection basis tax rules, exception management, tax compliant reporting for dual tax payouts.</v>
      </c>
      <c r="M166" s="74" t="str">
        <f>IF(ISBLANK(_xlfn.XLOOKUP(MAD_PS3[[#This Row],[L1 Capability Map]],UData_StdData!M$2:M$200,UData_StdData!N$2:N$200)),MAD_PS3[[#This Row],[L1 Capability Map]],_xlfn.XLOOKUP(MAD_PS3[[#This Row],[L1 Capability Map]],UData_StdData!M$2:M$200,UData_StdData!N$2:N$200))</f>
        <v>Sales</v>
      </c>
      <c r="N166" s="74" t="str">
        <f>MAD_PS3[[#This Row],[L2 Capability]]</f>
        <v>Orders</v>
      </c>
      <c r="O166" s="74" t="str">
        <f>MAD_PS3[[#This Row],[L3 Capability]]</f>
        <v>Manual Entry Req</v>
      </c>
      <c r="P166" s="74" t="str">
        <f>MAD_PS3[[#This Row],[L4 Capability]]</f>
        <v>Manual Entry Req</v>
      </c>
      <c r="Q166" s="74" t="str">
        <f>MAD_PS3[[#This Row],[Remarks()]]</f>
        <v>Manual Entry Req</v>
      </c>
      <c r="R1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6" s="74" t="str">
        <f>IF(ISBLANK(_xlfn.XLOOKUP(MAD_PS3[[#This Row],[AM3 : Documents Available]],UData_StdData!AG$2:AG$200,UData_StdData!AH$2:AH$200)),MAD_PS3[[#This Row],[AM3 : Documents Available]],_xlfn.XLOOKUP(MAD_PS3[[#This Row],[AM3 : Documents Available]],UData_StdData!AG$2:AG$200,UData_StdData!AH$2:AH$200))</f>
        <v>Unknown</v>
      </c>
      <c r="AB1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6" s="74" t="str">
        <f>IF(ISBLANK(_xlfn.XLOOKUP(MAD_PS3[[#This Row],[AC1 : Implementation Cost]],UData_StdData!AK$2:AK$200,UData_StdData!AL$2:AL$200)),MAD_PS3[[#This Row],[AC1 : Implementation Cost]],_xlfn.XLOOKUP(MAD_PS3[[#This Row],[AC1 : Implementation Cost]],UData_StdData!AK$2:AK$200,UData_StdData!AL$2:AL$200))</f>
        <v>Manual Entry Req</v>
      </c>
      <c r="AD166" s="74" t="str">
        <f>IF(ISBLANK(_xlfn.XLOOKUP(MAD_PS3[[#This Row],[AC2 : Licence Cost]],UData_StdData!AM$2:AM$200,UData_StdData!AN$2:AN$200)),MAD_PS3[[#This Row],[AC2 : Licence Cost]],_xlfn.XLOOKUP(MAD_PS3[[#This Row],[AC2 : Licence Cost]],UData_StdData!AM$2:AM$200,UData_StdData!AN$2:AN$200))</f>
        <v>Manual Entry Req</v>
      </c>
      <c r="AE16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16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66" s="74" t="str">
        <f>MAD_PS3[[#This Row],[Which Part? (Part 1 or Part 2)]]</f>
        <v>Part 1</v>
      </c>
      <c r="AK166" s="74">
        <f>MAD_PS3[[#This Row],[Data Received]]</f>
        <v>0</v>
      </c>
      <c r="AL166" s="74">
        <f>MAD_PS3[[#This Row],[Data Updated?]]</f>
        <v>0</v>
      </c>
      <c r="AM166" s="74" t="e">
        <f>MAD_PS3[[#This Row],[Potential duplicates]]</f>
        <v>#N/A</v>
      </c>
      <c r="AN166" s="74" t="e">
        <f>MAD_PS3[[#This Row],[Remarks]]</f>
        <v>#N/A</v>
      </c>
      <c r="AO166" s="74" t="str">
        <f>MAD_PS3[[#This Row],[Staus of Data Input]]</f>
        <v>Data Available</v>
      </c>
      <c r="AP166" s="74" t="str">
        <f>MAD_PS3[[#This Row],[Portfolio]]</f>
        <v>Order Management</v>
      </c>
      <c r="AQ166" s="74" t="e">
        <f>MAD_PS3[[#This Row],[Only CTM]]</f>
        <v>#N/A</v>
      </c>
      <c r="AR166" s="74" t="str">
        <f>MAD_PS3[[#This Row],[Is it present in Odyssey File? (Y/N)]]</f>
        <v>Y</v>
      </c>
      <c r="AS166" s="74" t="str">
        <f>MAD_PS3[[#This Row],[User Group (Refined)]]</f>
        <v>Sales</v>
      </c>
      <c r="AT166" s="74" t="str">
        <f>IF(MAD_PS1[[#This Row],[Strategic Initiative]]&lt;&gt;"",MAD_PS1[[#This Row],[Strategic Initiative]], "")</f>
        <v/>
      </c>
      <c r="AU166" s="74" t="str">
        <f>IF(AND(MAD_S[[#This Row],[AM4 : Lifecycle Stage of the application for Risk]]=" End of Life",MAD_S[[#This Row],[Bucket 1
(Strategic Initiative)]]=""),"EOL","")</f>
        <v/>
      </c>
      <c r="AV166" s="74" t="str">
        <f>IF(AND(MAD_S[[#This Row],[Bucket 1
(Strategic Initiative)]]="",MAD_S[[#This Row],[Bucket 2
(End of Life)]]="",MAD_S[[#This Row],[Globally Redundant]]="Y"),"Y","")</f>
        <v/>
      </c>
      <c r="AW166" s="74" t="str">
        <f>IF(AND(MAD_S[[#This Row],[Bucket 1
(Strategic Initiative)]]="",MAD_S[[#This Row],[Bucket 2
(End of Life)]]="",MAD_S[[#This Row],[Bucket 3
(Global Redundancy)]]="",Table16[[#This Row],[Criticality Score (HLM base 3)]]="Low"),"Low","")</f>
        <v/>
      </c>
      <c r="AX166" s="74" t="str">
        <f>IF(AND(MAD_S[[#This Row],[Bucket 1
(Strategic Initiative)]]="",MAD_S[[#This Row],[Bucket 2
(End of Life)]]="",MAD_S[[#This Row],[Bucket 3
(Global Redundancy)]]="",MAD_S[[#This Row],[Bucket 4
(Non- Critical)]]="",Table16[[#This Row],[Maintanability Score (HLM base 3)]]="High"),"High","")</f>
        <v/>
      </c>
      <c r="AY166" s="74" t="s">
        <v>8075</v>
      </c>
    </row>
    <row r="167" spans="1:51" ht="61.5" customHeight="1" x14ac:dyDescent="0.25">
      <c r="A167" s="74" t="str">
        <f>MAD_PS3[[#This Row],[Source ID]]</f>
        <v>CMDB.87</v>
      </c>
      <c r="B167" s="74" t="str">
        <f>MAD_PS3[[#This Row],[M1 : Name of All Applications]]</f>
        <v>Vendor POS  Report</v>
      </c>
      <c r="C167" s="74" t="str">
        <f>IF(ISBLANK(_xlfn.XLOOKUP(MAD_PS3[[#This Row],[Region]],UData_StdData!AY$2:AY$200,UData_StdData!AZ$2:AZ$200)),MAD_PS3[[#This Row],[Region]],_xlfn.XLOOKUP(MAD_PS3[[#This Row],[Region]],UData_StdData!AY$2:AY$200,UData_StdData!AZ$2:AZ$200))</f>
        <v>APAC</v>
      </c>
      <c r="D167" s="74" t="str">
        <f>MAD_PS3[[#This Row],[Identify Current Region Owner]]</f>
        <v>Yan, Edison</v>
      </c>
      <c r="E167" s="74" t="str">
        <f>IF(ISBLANK(_xlfn.XLOOKUP(MAD_PS3[[#This Row],[M2: Confirm Application Status]],UData_StdData!A$2:A$200,UData_StdData!B$2:B$200)),MAD_PS3[[#This Row],[M2: Confirm Application Status]],_xlfn.XLOOKUP(MAD_PS3[[#This Row],[M2: Confirm Application Status]],UData_StdData!A$2:A$200,UData_StdData!B$2:B$200))</f>
        <v>Active</v>
      </c>
      <c r="F167" s="74" t="str">
        <f>IF(ISBLANK(_xlfn.XLOOKUP(MAD_PS3[[#This Row],[M3 : Application User Group]],UData_StdData!C$2:C$200,UData_StdData!D$2:D$200)),MAD_PS3[[#This Row],[M3 : Application User Group]],_xlfn.XLOOKUP(MAD_PS3[[#This Row],[M3 : Application User Group]],UData_StdData!C$2:C$200,UData_StdData!D$2:D$200))</f>
        <v>Unknown</v>
      </c>
      <c r="G167" s="74" t="str">
        <f>IF(ISBLANK(_xlfn.XLOOKUP(MAD_PS3[[#This Row],[M5 : Application Built]],UData_StdData!E$2:E$200,UData_StdData!F$2:F$200)),MAD_PS3[[#This Row],[M5 : Application Built]],_xlfn.XLOOKUP(MAD_PS3[[#This Row],[M5 : Application Built]],UData_StdData!E$2:E$200,UData_StdData!F$2:F$200))</f>
        <v>Homegrown</v>
      </c>
      <c r="H167" s="74" t="str">
        <f>MAD_PS3[[#This Row],[M6 : Application Stack / Technology]]</f>
        <v>.Net</v>
      </c>
      <c r="I167" s="74" t="str">
        <f>IF(ISBLANK(_xlfn.XLOOKUP(MAD_PS3[[#This Row],[M7 : Primary Access Channels]],UData_StdData!G$2:G$200,UData_StdData!H$2:H$200)),MAD_PS3[[#This Row],[M7 : Primary Access Channels]],_xlfn.XLOOKUP(MAD_PS3[[#This Row],[M7 : Primary Access Channels]],UData_StdData!G$2:G$200,UData_StdData!H$2:H$200))</f>
        <v>Other</v>
      </c>
      <c r="J167" s="74" t="str">
        <f>IF(ISBLANK(_xlfn.XLOOKUP(MAD_PS3[[#This Row],[M8 : Application Deployement]],UData_StdData!I$2:I$200,UData_StdData!J$2:J$200)),MAD_PS3[[#This Row],[M8 : Application Deployement]],_xlfn.XLOOKUP(MAD_PS3[[#This Row],[M8 : Application Deployement]],UData_StdData!I$2:I$200,UData_StdData!J$2:J$200))</f>
        <v>On-Prem</v>
      </c>
      <c r="K16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7" s="74" t="str">
        <f>MAD_PS3[[#This Row],[M10 : Application Description]]</f>
        <v xml:space="preserve">
30+ vendor POS report</v>
      </c>
      <c r="M167" s="74" t="str">
        <f>IF(ISBLANK(_xlfn.XLOOKUP(MAD_PS3[[#This Row],[L1 Capability Map]],UData_StdData!M$2:M$200,UData_StdData!N$2:N$200)),MAD_PS3[[#This Row],[L1 Capability Map]],_xlfn.XLOOKUP(MAD_PS3[[#This Row],[L1 Capability Map]],UData_StdData!M$2:M$200,UData_StdData!N$2:N$200))</f>
        <v>ReportingandAnalytics</v>
      </c>
      <c r="N167" s="74" t="str">
        <f>MAD_PS3[[#This Row],[L2 Capability]]</f>
        <v>Internal Facing Reporting &amp; Analysis</v>
      </c>
      <c r="O167" s="74" t="str">
        <f>MAD_PS3[[#This Row],[L3 Capability]]</f>
        <v>Manual Entry Req</v>
      </c>
      <c r="P167" s="74" t="str">
        <f>MAD_PS3[[#This Row],[L4 Capability]]</f>
        <v>Manual Entry Req</v>
      </c>
      <c r="Q167" s="74" t="str">
        <f>MAD_PS3[[#This Row],[Remarks()]]</f>
        <v>Capability: Sends reports to vendor</v>
      </c>
      <c r="R1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7" s="74" t="str">
        <f>IF(ISBLANK(_xlfn.XLOOKUP(MAD_PS3[[#This Row],[AM3 : Documents Available]],UData_StdData!AG$2:AG$200,UData_StdData!AH$2:AH$200)),MAD_PS3[[#This Row],[AM3 : Documents Available]],_xlfn.XLOOKUP(MAD_PS3[[#This Row],[AM3 : Documents Available]],UData_StdData!AG$2:AG$200,UData_StdData!AH$2:AH$200))</f>
        <v>Unknown</v>
      </c>
      <c r="AB1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67" s="74" t="str">
        <f>IF(ISBLANK(_xlfn.XLOOKUP(MAD_PS3[[#This Row],[AC1 : Implementation Cost]],UData_StdData!AK$2:AK$200,UData_StdData!AL$2:AL$200)),MAD_PS3[[#This Row],[AC1 : Implementation Cost]],_xlfn.XLOOKUP(MAD_PS3[[#This Row],[AC1 : Implementation Cost]],UData_StdData!AK$2:AK$200,UData_StdData!AL$2:AL$200))</f>
        <v>Manual Entry Req</v>
      </c>
      <c r="AD167" s="74" t="str">
        <f>IF(ISBLANK(_xlfn.XLOOKUP(MAD_PS3[[#This Row],[AC2 : Licence Cost]],UData_StdData!AM$2:AM$200,UData_StdData!AN$2:AN$200)),MAD_PS3[[#This Row],[AC2 : Licence Cost]],_xlfn.XLOOKUP(MAD_PS3[[#This Row],[AC2 : Licence Cost]],UData_StdData!AM$2:AM$200,UData_StdData!AN$2:AN$200))</f>
        <v>Manual Entry Req</v>
      </c>
      <c r="AE1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7" s="74" t="str">
        <f>MAD_PS3[[#This Row],[Which Part? (Part 1 or Part 2)]]</f>
        <v>Part 1</v>
      </c>
      <c r="AK167" s="74">
        <f>MAD_PS3[[#This Row],[Data Received]]</f>
        <v>0</v>
      </c>
      <c r="AL167" s="74">
        <f>MAD_PS3[[#This Row],[Data Updated?]]</f>
        <v>0</v>
      </c>
      <c r="AM167" s="74" t="e">
        <f>MAD_PS3[[#This Row],[Potential duplicates]]</f>
        <v>#N/A</v>
      </c>
      <c r="AN167" s="74" t="e">
        <f>MAD_PS3[[#This Row],[Remarks]]</f>
        <v>#N/A</v>
      </c>
      <c r="AO167" s="74" t="str">
        <f>MAD_PS3[[#This Row],[Staus of Data Input]]</f>
        <v>Data Available</v>
      </c>
      <c r="AP167" s="74" t="str">
        <f>MAD_PS3[[#This Row],[Portfolio]]</f>
        <v>Reporting</v>
      </c>
      <c r="AQ167" s="74" t="e">
        <f>MAD_PS3[[#This Row],[Only CTM]]</f>
        <v>#N/A</v>
      </c>
      <c r="AR167" s="74" t="str">
        <f>MAD_PS3[[#This Row],[Is it present in Odyssey File? (Y/N)]]</f>
        <v>N</v>
      </c>
      <c r="AS167" s="74" t="str">
        <f>MAD_PS3[[#This Row],[User Group (Refined)]]</f>
        <v>Unknown</v>
      </c>
      <c r="AT167" s="74" t="str">
        <f>IF(MAD_PS1[[#This Row],[Strategic Initiative]]&lt;&gt;"",MAD_PS1[[#This Row],[Strategic Initiative]], "")</f>
        <v>Data</v>
      </c>
      <c r="AU167" s="74" t="str">
        <f>IF(AND(MAD_S[[#This Row],[AM4 : Lifecycle Stage of the application for Risk]]=" End of Life",MAD_S[[#This Row],[Bucket 1
(Strategic Initiative)]]=""),"EOL","")</f>
        <v/>
      </c>
      <c r="AV167" s="74" t="str">
        <f>IF(AND(MAD_S[[#This Row],[Bucket 1
(Strategic Initiative)]]="",MAD_S[[#This Row],[Bucket 2
(End of Life)]]="",MAD_S[[#This Row],[Globally Redundant]]="Y"),"Y","")</f>
        <v/>
      </c>
      <c r="AW167" s="74" t="str">
        <f>IF(AND(MAD_S[[#This Row],[Bucket 1
(Strategic Initiative)]]="",MAD_S[[#This Row],[Bucket 2
(End of Life)]]="",MAD_S[[#This Row],[Bucket 3
(Global Redundancy)]]="",Table16[[#This Row],[Criticality Score (HLM base 3)]]="Low"),"Low","")</f>
        <v/>
      </c>
      <c r="AX167" s="74" t="str">
        <f>IF(AND(MAD_S[[#This Row],[Bucket 1
(Strategic Initiative)]]="",MAD_S[[#This Row],[Bucket 2
(End of Life)]]="",MAD_S[[#This Row],[Bucket 3
(Global Redundancy)]]="",MAD_S[[#This Row],[Bucket 4
(Non- Critical)]]="",Table16[[#This Row],[Maintanability Score (HLM base 3)]]="High"),"High","")</f>
        <v/>
      </c>
      <c r="AY167" s="74" t="s">
        <v>8075</v>
      </c>
    </row>
    <row r="168" spans="1:51" ht="61.5" customHeight="1" x14ac:dyDescent="0.25">
      <c r="A168" s="74" t="str">
        <f>MAD_PS3[[#This Row],[Source ID]]</f>
        <v>CMDB.9</v>
      </c>
      <c r="B168" s="74" t="str">
        <f>MAD_PS3[[#This Row],[M1 : Name of All Applications]]</f>
        <v>Education Site</v>
      </c>
      <c r="C168" s="74" t="str">
        <f>IF(ISBLANK(_xlfn.XLOOKUP(MAD_PS3[[#This Row],[Region]],UData_StdData!AY$2:AY$200,UData_StdData!AZ$2:AZ$200)),MAD_PS3[[#This Row],[Region]],_xlfn.XLOOKUP(MAD_PS3[[#This Row],[Region]],UData_StdData!AY$2:AY$200,UData_StdData!AZ$2:AZ$200))</f>
        <v>APAC</v>
      </c>
      <c r="D168" s="74" t="str">
        <f>MAD_PS3[[#This Row],[Identify Current Region Owner]]</f>
        <v>Madhukar Jain</v>
      </c>
      <c r="E168" s="74" t="str">
        <f>IF(ISBLANK(_xlfn.XLOOKUP(MAD_PS3[[#This Row],[M2: Confirm Application Status]],UData_StdData!A$2:A$200,UData_StdData!B$2:B$200)),MAD_PS3[[#This Row],[M2: Confirm Application Status]],_xlfn.XLOOKUP(MAD_PS3[[#This Row],[M2: Confirm Application Status]],UData_StdData!A$2:A$200,UData_StdData!B$2:B$200))</f>
        <v>Active</v>
      </c>
      <c r="F168" s="74" t="str">
        <f>IF(ISBLANK(_xlfn.XLOOKUP(MAD_PS3[[#This Row],[M3 : Application User Group]],UData_StdData!C$2:C$200,UData_StdData!D$2:D$200)),MAD_PS3[[#This Row],[M3 : Application User Group]],_xlfn.XLOOKUP(MAD_PS3[[#This Row],[M3 : Application User Group]],UData_StdData!C$2:C$200,UData_StdData!D$2:D$200))</f>
        <v>Sales</v>
      </c>
      <c r="G168" s="74" t="str">
        <f>IF(ISBLANK(_xlfn.XLOOKUP(MAD_PS3[[#This Row],[M5 : Application Built]],UData_StdData!E$2:E$200,UData_StdData!F$2:F$200)),MAD_PS3[[#This Row],[M5 : Application Built]],_xlfn.XLOOKUP(MAD_PS3[[#This Row],[M5 : Application Built]],UData_StdData!E$2:E$200,UData_StdData!F$2:F$200))</f>
        <v>Homegrown</v>
      </c>
      <c r="H168" s="74" t="str">
        <f>MAD_PS3[[#This Row],[M6 : Application Stack / Technology]]</f>
        <v>HTML
Hosted on Web
Hosted on Web</v>
      </c>
      <c r="I168" s="74" t="str">
        <f>IF(ISBLANK(_xlfn.XLOOKUP(MAD_PS3[[#This Row],[M7 : Primary Access Channels]],UData_StdData!G$2:G$200,UData_StdData!H$2:H$200)),MAD_PS3[[#This Row],[M7 : Primary Access Channels]],_xlfn.XLOOKUP(MAD_PS3[[#This Row],[M7 : Primary Access Channels]],UData_StdData!G$2:G$200,UData_StdData!H$2:H$200))</f>
        <v>Website</v>
      </c>
      <c r="J168" s="74" t="str">
        <f>IF(ISBLANK(_xlfn.XLOOKUP(MAD_PS3[[#This Row],[M8 : Application Deployement]],UData_StdData!I$2:I$200,UData_StdData!J$2:J$200)),MAD_PS3[[#This Row],[M8 : Application Deployement]],_xlfn.XLOOKUP(MAD_PS3[[#This Row],[M8 : Application Deployement]],UData_StdData!I$2:I$200,UData_StdData!J$2:J$200))</f>
        <v>Other</v>
      </c>
      <c r="K1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68" s="74" t="str">
        <f>MAD_PS3[[#This Row],[M10 : Application Description]]</f>
        <v xml:space="preserve">
Online education course registration &amp; inquiry</v>
      </c>
      <c r="M168" s="74" t="str">
        <f>IF(ISBLANK(_xlfn.XLOOKUP(MAD_PS3[[#This Row],[L1 Capability Map]],UData_StdData!M$2:M$200,UData_StdData!N$2:N$200)),MAD_PS3[[#This Row],[L1 Capability Map]],_xlfn.XLOOKUP(MAD_PS3[[#This Row],[L1 Capability Map]],UData_StdData!M$2:M$200,UData_StdData!N$2:N$200))</f>
        <v>Not Available</v>
      </c>
      <c r="N168" s="74" t="str">
        <f>MAD_PS3[[#This Row],[L2 Capability]]</f>
        <v>Manual Entry Req</v>
      </c>
      <c r="O168" s="74" t="str">
        <f>MAD_PS3[[#This Row],[L3 Capability]]</f>
        <v>Manual Entry Req</v>
      </c>
      <c r="P168" s="74" t="str">
        <f>MAD_PS3[[#This Row],[L4 Capability]]</f>
        <v>Manual Entry Req</v>
      </c>
      <c r="Q168" s="74" t="str">
        <f>MAD_PS3[[#This Row],[Remarks()]]</f>
        <v>Manual Entry Req</v>
      </c>
      <c r="R1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6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6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6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8" s="74" t="str">
        <f>IF(ISBLANK(_xlfn.XLOOKUP(MAD_PS3[[#This Row],[AM3 : Documents Available]],UData_StdData!AG$2:AG$200,UData_StdData!AH$2:AH$200)),MAD_PS3[[#This Row],[AM3 : Documents Available]],_xlfn.XLOOKUP(MAD_PS3[[#This Row],[AM3 : Documents Available]],UData_StdData!AG$2:AG$200,UData_StdData!AH$2:AH$200))</f>
        <v>Unknown</v>
      </c>
      <c r="AB1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68" s="74" t="str">
        <f>IF(ISBLANK(_xlfn.XLOOKUP(MAD_PS3[[#This Row],[AC1 : Implementation Cost]],UData_StdData!AK$2:AK$200,UData_StdData!AL$2:AL$200)),MAD_PS3[[#This Row],[AC1 : Implementation Cost]],_xlfn.XLOOKUP(MAD_PS3[[#This Row],[AC1 : Implementation Cost]],UData_StdData!AK$2:AK$200,UData_StdData!AL$2:AL$200))</f>
        <v>Manual Entry Req</v>
      </c>
      <c r="AD168" s="74" t="str">
        <f>IF(ISBLANK(_xlfn.XLOOKUP(MAD_PS3[[#This Row],[AC2 : Licence Cost]],UData_StdData!AM$2:AM$200,UData_StdData!AN$2:AN$200)),MAD_PS3[[#This Row],[AC2 : Licence Cost]],_xlfn.XLOOKUP(MAD_PS3[[#This Row],[AC2 : Licence Cost]],UData_StdData!AM$2:AM$200,UData_StdData!AN$2:AN$200))</f>
        <v>Manual Entry Req</v>
      </c>
      <c r="AE1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1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68" s="74" t="str">
        <f>MAD_PS3[[#This Row],[Which Part? (Part 1 or Part 2)]]</f>
        <v>Part 1</v>
      </c>
      <c r="AK168" s="74">
        <f>MAD_PS3[[#This Row],[Data Received]]</f>
        <v>0</v>
      </c>
      <c r="AL168" s="74">
        <f>MAD_PS3[[#This Row],[Data Updated?]]</f>
        <v>0</v>
      </c>
      <c r="AM168" s="74" t="e">
        <f>MAD_PS3[[#This Row],[Potential duplicates]]</f>
        <v>#N/A</v>
      </c>
      <c r="AN168" s="74" t="e">
        <f>MAD_PS3[[#This Row],[Remarks]]</f>
        <v>#N/A</v>
      </c>
      <c r="AO168" s="74" t="str">
        <f>MAD_PS3[[#This Row],[Staus of Data Input]]</f>
        <v>Data Available</v>
      </c>
      <c r="AP168" s="74" t="str">
        <f>MAD_PS3[[#This Row],[Portfolio]]</f>
        <v>HR Automation</v>
      </c>
      <c r="AQ168" s="74" t="e">
        <f>MAD_PS3[[#This Row],[Only CTM]]</f>
        <v>#N/A</v>
      </c>
      <c r="AR168" s="74" t="str">
        <f>MAD_PS3[[#This Row],[Is it present in Odyssey File? (Y/N)]]</f>
        <v>Y</v>
      </c>
      <c r="AS168" s="74" t="str">
        <f>MAD_PS3[[#This Row],[User Group (Refined)]]</f>
        <v>Workforce Enablement</v>
      </c>
      <c r="AT168" s="74" t="str">
        <f>IF(MAD_PS1[[#This Row],[Strategic Initiative]]&lt;&gt;"",MAD_PS1[[#This Row],[Strategic Initiative]], "")</f>
        <v/>
      </c>
      <c r="AU168" s="74" t="str">
        <f>IF(AND(MAD_S[[#This Row],[AM4 : Lifecycle Stage of the application for Risk]]=" End of Life",MAD_S[[#This Row],[Bucket 1
(Strategic Initiative)]]=""),"EOL","")</f>
        <v/>
      </c>
      <c r="AV168" s="74" t="str">
        <f>IF(AND(MAD_S[[#This Row],[Bucket 1
(Strategic Initiative)]]="",MAD_S[[#This Row],[Bucket 2
(End of Life)]]="",MAD_S[[#This Row],[Globally Redundant]]="Y"),"Y","")</f>
        <v/>
      </c>
      <c r="AW168" s="74" t="str">
        <f>IF(AND(MAD_S[[#This Row],[Bucket 1
(Strategic Initiative)]]="",MAD_S[[#This Row],[Bucket 2
(End of Life)]]="",MAD_S[[#This Row],[Bucket 3
(Global Redundancy)]]="",Table16[[#This Row],[Criticality Score (HLM base 3)]]="Low"),"Low","")</f>
        <v/>
      </c>
      <c r="AX168" s="74" t="str">
        <f>IF(AND(MAD_S[[#This Row],[Bucket 1
(Strategic Initiative)]]="",MAD_S[[#This Row],[Bucket 2
(End of Life)]]="",MAD_S[[#This Row],[Bucket 3
(Global Redundancy)]]="",MAD_S[[#This Row],[Bucket 4
(Non- Critical)]]="",Table16[[#This Row],[Maintanability Score (HLM base 3)]]="High"),"High","")</f>
        <v/>
      </c>
      <c r="AY168" s="74" t="s">
        <v>8075</v>
      </c>
    </row>
    <row r="169" spans="1:51" ht="61.5" customHeight="1" x14ac:dyDescent="0.25">
      <c r="A169" s="74" t="str">
        <f>MAD_PS3[[#This Row],[Source ID]]</f>
        <v>CMDB.96</v>
      </c>
      <c r="B169" s="74" t="str">
        <f>MAD_PS3[[#This Row],[M1 : Name of All Applications]]</f>
        <v>APPortal</v>
      </c>
      <c r="C169" s="74" t="str">
        <f>IF(ISBLANK(_xlfn.XLOOKUP(MAD_PS3[[#This Row],[Region]],UData_StdData!AY$2:AY$200,UData_StdData!AZ$2:AZ$200)),MAD_PS3[[#This Row],[Region]],_xlfn.XLOOKUP(MAD_PS3[[#This Row],[Region]],UData_StdData!AY$2:AY$200,UData_StdData!AZ$2:AZ$200))</f>
        <v>APAC</v>
      </c>
      <c r="D169" s="74" t="str">
        <f>MAD_PS3[[#This Row],[Identify Current Region Owner]]</f>
        <v>Hridayananda Das</v>
      </c>
      <c r="E169" s="74" t="str">
        <f>IF(ISBLANK(_xlfn.XLOOKUP(MAD_PS3[[#This Row],[M2: Confirm Application Status]],UData_StdData!A$2:A$200,UData_StdData!B$2:B$200)),MAD_PS3[[#This Row],[M2: Confirm Application Status]],_xlfn.XLOOKUP(MAD_PS3[[#This Row],[M2: Confirm Application Status]],UData_StdData!A$2:A$200,UData_StdData!B$2:B$200))</f>
        <v>Active</v>
      </c>
      <c r="F169" s="74" t="str">
        <f>IF(ISBLANK(_xlfn.XLOOKUP(MAD_PS3[[#This Row],[M3 : Application User Group]],UData_StdData!C$2:C$200,UData_StdData!D$2:D$200)),MAD_PS3[[#This Row],[M3 : Application User Group]],_xlfn.XLOOKUP(MAD_PS3[[#This Row],[M3 : Application User Group]],UData_StdData!C$2:C$200,UData_StdData!D$2:D$200))</f>
        <v>Finance</v>
      </c>
      <c r="G169" s="74" t="str">
        <f>IF(ISBLANK(_xlfn.XLOOKUP(MAD_PS3[[#This Row],[M5 : Application Built]],UData_StdData!E$2:E$200,UData_StdData!F$2:F$200)),MAD_PS3[[#This Row],[M5 : Application Built]],_xlfn.XLOOKUP(MAD_PS3[[#This Row],[M5 : Application Built]],UData_StdData!E$2:E$200,UData_StdData!F$2:F$200))</f>
        <v>Homegrown</v>
      </c>
      <c r="H169" s="74" t="str">
        <f>MAD_PS3[[#This Row],[M6 : Application Stack / Technology]]</f>
        <v>.Net</v>
      </c>
      <c r="I169" s="74" t="str">
        <f>IF(ISBLANK(_xlfn.XLOOKUP(MAD_PS3[[#This Row],[M7 : Primary Access Channels]],UData_StdData!G$2:G$200,UData_StdData!H$2:H$200)),MAD_PS3[[#This Row],[M7 : Primary Access Channels]],_xlfn.XLOOKUP(MAD_PS3[[#This Row],[M7 : Primary Access Channels]],UData_StdData!G$2:G$200,UData_StdData!H$2:H$200))</f>
        <v>Website</v>
      </c>
      <c r="J169" s="74" t="str">
        <f>IF(ISBLANK(_xlfn.XLOOKUP(MAD_PS3[[#This Row],[M8 : Application Deployement]],UData_StdData!I$2:I$200,UData_StdData!J$2:J$200)),MAD_PS3[[#This Row],[M8 : Application Deployement]],_xlfn.XLOOKUP(MAD_PS3[[#This Row],[M8 : Application Deployement]],UData_StdData!I$2:I$200,UData_StdData!J$2:J$200))</f>
        <v>On-Prem</v>
      </c>
      <c r="K16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69" s="74" t="str">
        <f>MAD_PS3[[#This Row],[M10 : Application Description]]</f>
        <v xml:space="preserve">
Account Payable Portal has the functionality for automating process for payments for Imports.</v>
      </c>
      <c r="M169" s="74" t="str">
        <f>IF(ISBLANK(_xlfn.XLOOKUP(MAD_PS3[[#This Row],[L1 Capability Map]],UData_StdData!M$2:M$200,UData_StdData!N$2:N$200)),MAD_PS3[[#This Row],[L1 Capability Map]],_xlfn.XLOOKUP(MAD_PS3[[#This Row],[L1 Capability Map]],UData_StdData!M$2:M$200,UData_StdData!N$2:N$200))</f>
        <v>InternalFinance</v>
      </c>
      <c r="N169" s="74" t="str">
        <f>MAD_PS3[[#This Row],[L2 Capability]]</f>
        <v>InternalProgramsNoFunds</v>
      </c>
      <c r="O169" s="74" t="str">
        <f>MAD_PS3[[#This Row],[L3 Capability]]</f>
        <v>Manual Entry Req</v>
      </c>
      <c r="P169" s="74" t="str">
        <f>MAD_PS3[[#This Row],[L4 Capability]]</f>
        <v>Manual Entry Req</v>
      </c>
      <c r="Q169" s="74" t="str">
        <f>MAD_PS3[[#This Row],[Remarks()]]</f>
        <v>Manual Entry Req</v>
      </c>
      <c r="R1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6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6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6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9" s="74" t="str">
        <f>IF(ISBLANK(_xlfn.XLOOKUP(MAD_PS3[[#This Row],[AM3 : Documents Available]],UData_StdData!AG$2:AG$200,UData_StdData!AH$2:AH$200)),MAD_PS3[[#This Row],[AM3 : Documents Available]],_xlfn.XLOOKUP(MAD_PS3[[#This Row],[AM3 : Documents Available]],UData_StdData!AG$2:AG$200,UData_StdData!AH$2:AH$200))</f>
        <v>Unknown</v>
      </c>
      <c r="AB1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9" s="74" t="str">
        <f>IF(ISBLANK(_xlfn.XLOOKUP(MAD_PS3[[#This Row],[AC1 : Implementation Cost]],UData_StdData!AK$2:AK$200,UData_StdData!AL$2:AL$200)),MAD_PS3[[#This Row],[AC1 : Implementation Cost]],_xlfn.XLOOKUP(MAD_PS3[[#This Row],[AC1 : Implementation Cost]],UData_StdData!AK$2:AK$200,UData_StdData!AL$2:AL$200))</f>
        <v>Manual Entry Req</v>
      </c>
      <c r="AD169" s="74" t="str">
        <f>IF(ISBLANK(_xlfn.XLOOKUP(MAD_PS3[[#This Row],[AC2 : Licence Cost]],UData_StdData!AM$2:AM$200,UData_StdData!AN$2:AN$200)),MAD_PS3[[#This Row],[AC2 : Licence Cost]],_xlfn.XLOOKUP(MAD_PS3[[#This Row],[AC2 : Licence Cost]],UData_StdData!AM$2:AM$200,UData_StdData!AN$2:AN$200))</f>
        <v>Manual Entry Req</v>
      </c>
      <c r="AE16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6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69" s="74" t="str">
        <f>MAD_PS3[[#This Row],[Which Part? (Part 1 or Part 2)]]</f>
        <v>Part 1</v>
      </c>
      <c r="AK169" s="74">
        <f>MAD_PS3[[#This Row],[Data Received]]</f>
        <v>0</v>
      </c>
      <c r="AL169" s="74">
        <f>MAD_PS3[[#This Row],[Data Updated?]]</f>
        <v>0</v>
      </c>
      <c r="AM169" s="74" t="e">
        <f>MAD_PS3[[#This Row],[Potential duplicates]]</f>
        <v>#N/A</v>
      </c>
      <c r="AN169" s="74" t="e">
        <f>MAD_PS3[[#This Row],[Remarks]]</f>
        <v>#N/A</v>
      </c>
      <c r="AO169" s="74" t="str">
        <f>MAD_PS3[[#This Row],[Staus of Data Input]]</f>
        <v>Data Available</v>
      </c>
      <c r="AP169" s="74" t="str">
        <f>MAD_PS3[[#This Row],[Portfolio]]</f>
        <v>Finance Automation</v>
      </c>
      <c r="AQ169" s="74" t="e">
        <f>MAD_PS3[[#This Row],[Only CTM]]</f>
        <v>#N/A</v>
      </c>
      <c r="AR169" s="74" t="str">
        <f>MAD_PS3[[#This Row],[Is it present in Odyssey File? (Y/N)]]</f>
        <v>Y</v>
      </c>
      <c r="AS169" s="74" t="str">
        <f>MAD_PS3[[#This Row],[User Group (Refined)]]</f>
        <v>Finance</v>
      </c>
      <c r="AT169" s="74" t="str">
        <f>IF(MAD_PS1[[#This Row],[Strategic Initiative]]&lt;&gt;"",MAD_PS1[[#This Row],[Strategic Initiative]], "")</f>
        <v/>
      </c>
      <c r="AU169" s="74" t="str">
        <f>IF(AND(MAD_S[[#This Row],[AM4 : Lifecycle Stage of the application for Risk]]=" End of Life",MAD_S[[#This Row],[Bucket 1
(Strategic Initiative)]]=""),"EOL","")</f>
        <v/>
      </c>
      <c r="AV169" s="74" t="str">
        <f>IF(AND(MAD_S[[#This Row],[Bucket 1
(Strategic Initiative)]]="",MAD_S[[#This Row],[Bucket 2
(End of Life)]]="",MAD_S[[#This Row],[Globally Redundant]]="Y"),"Y","")</f>
        <v/>
      </c>
      <c r="AW169" s="74" t="str">
        <f>IF(AND(MAD_S[[#This Row],[Bucket 1
(Strategic Initiative)]]="",MAD_S[[#This Row],[Bucket 2
(End of Life)]]="",MAD_S[[#This Row],[Bucket 3
(Global Redundancy)]]="",Table16[[#This Row],[Criticality Score (HLM base 3)]]="Low"),"Low","")</f>
        <v/>
      </c>
      <c r="AX169" s="74" t="str">
        <f>IF(AND(MAD_S[[#This Row],[Bucket 1
(Strategic Initiative)]]="",MAD_S[[#This Row],[Bucket 2
(End of Life)]]="",MAD_S[[#This Row],[Bucket 3
(Global Redundancy)]]="",MAD_S[[#This Row],[Bucket 4
(Non- Critical)]]="",Table16[[#This Row],[Maintanability Score (HLM base 3)]]="High"),"High","")</f>
        <v/>
      </c>
      <c r="AY169" s="74" t="s">
        <v>8075</v>
      </c>
    </row>
    <row r="170" spans="1:51" ht="61.5" hidden="1" customHeight="1" x14ac:dyDescent="0.25">
      <c r="A170" s="74" t="str">
        <f>MAD_PS3[[#This Row],[Source ID]]</f>
        <v>CMDB.433</v>
      </c>
      <c r="B170" s="74" t="str">
        <f>MAD_PS3[[#This Row],[M1 : Name of All Applications]]</f>
        <v>DEU Docushare</v>
      </c>
      <c r="C170" s="74" t="str">
        <f>IF(ISBLANK(_xlfn.XLOOKUP(MAD_PS3[[#This Row],[Region]],UData_StdData!AY$2:AY$200,UData_StdData!AZ$2:AZ$200)),MAD_PS3[[#This Row],[Region]],_xlfn.XLOOKUP(MAD_PS3[[#This Row],[Region]],UData_StdData!AY$2:AY$200,UData_StdData!AZ$2:AZ$200))</f>
        <v>EMEA</v>
      </c>
      <c r="D170" s="74" t="str">
        <f>MAD_PS3[[#This Row],[Identify Current Region Owner]]</f>
        <v>Klaus Huber/Armin Beergbauer</v>
      </c>
      <c r="E170" s="74" t="str">
        <f>IF(ISBLANK(_xlfn.XLOOKUP(MAD_PS3[[#This Row],[M2: Confirm Application Status]],UData_StdData!A$2:A$200,UData_StdData!B$2:B$200)),MAD_PS3[[#This Row],[M2: Confirm Application Status]],_xlfn.XLOOKUP(MAD_PS3[[#This Row],[M2: Confirm Application Status]],UData_StdData!A$2:A$200,UData_StdData!B$2:B$200))</f>
        <v>Active</v>
      </c>
      <c r="F170" s="74" t="str">
        <f>IF(ISBLANK(_xlfn.XLOOKUP(MAD_PS3[[#This Row],[M3 : Application User Group]],UData_StdData!C$2:C$200,UData_StdData!D$2:D$200)),MAD_PS3[[#This Row],[M3 : Application User Group]],_xlfn.XLOOKUP(MAD_PS3[[#This Row],[M3 : Application User Group]],UData_StdData!C$2:C$200,UData_StdData!D$2:D$200))</f>
        <v>Finance</v>
      </c>
      <c r="G170" s="74" t="str">
        <f>IF(ISBLANK(_xlfn.XLOOKUP(MAD_PS3[[#This Row],[M5 : Application Built]],UData_StdData!E$2:E$200,UData_StdData!F$2:F$200)),MAD_PS3[[#This Row],[M5 : Application Built]],_xlfn.XLOOKUP(MAD_PS3[[#This Row],[M5 : Application Built]],UData_StdData!E$2:E$200,UData_StdData!F$2:F$200))</f>
        <v>3rd Party</v>
      </c>
      <c r="H170" s="74" t="str">
        <f>MAD_PS3[[#This Row],[M6 : Application Stack / Technology]]</f>
        <v>Miscrosoft</v>
      </c>
      <c r="I170" s="74" t="str">
        <f>IF(ISBLANK(_xlfn.XLOOKUP(MAD_PS3[[#This Row],[M7 : Primary Access Channels]],UData_StdData!G$2:G$200,UData_StdData!H$2:H$200)),MAD_PS3[[#This Row],[M7 : Primary Access Channels]],_xlfn.XLOOKUP(MAD_PS3[[#This Row],[M7 : Primary Access Channels]],UData_StdData!G$2:G$200,UData_StdData!H$2:H$200))</f>
        <v>Website</v>
      </c>
      <c r="J170" s="74" t="str">
        <f>IF(ISBLANK(_xlfn.XLOOKUP(MAD_PS3[[#This Row],[M8 : Application Deployement]],UData_StdData!I$2:I$200,UData_StdData!J$2:J$200)),MAD_PS3[[#This Row],[M8 : Application Deployement]],_xlfn.XLOOKUP(MAD_PS3[[#This Row],[M8 : Application Deployement]],UData_StdData!I$2:I$200,UData_StdData!J$2:J$200))</f>
        <v>On-Prem</v>
      </c>
      <c r="K17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70" s="74" t="str">
        <f>MAD_PS3[[#This Row],[M10 : Application Description]]</f>
        <v>Document archiving</v>
      </c>
      <c r="M170" s="74" t="str">
        <f>IF(ISBLANK(_xlfn.XLOOKUP(MAD_PS3[[#This Row],[L1 Capability Map]],UData_StdData!M$2:M$200,UData_StdData!N$2:N$200)),MAD_PS3[[#This Row],[L1 Capability Map]],_xlfn.XLOOKUP(MAD_PS3[[#This Row],[L1 Capability Map]],UData_StdData!M$2:M$200,UData_StdData!N$2:N$200))</f>
        <v>Not Available</v>
      </c>
      <c r="N170" s="74" t="str">
        <f>MAD_PS3[[#This Row],[L2 Capability]]</f>
        <v>Manual Entry Req</v>
      </c>
      <c r="O170" s="74" t="str">
        <f>MAD_PS3[[#This Row],[L3 Capability]]</f>
        <v>Manual Entry Req</v>
      </c>
      <c r="P170" s="74" t="str">
        <f>MAD_PS3[[#This Row],[L4 Capability]]</f>
        <v>Manual Entry Req</v>
      </c>
      <c r="Q170" s="74" t="str">
        <f>MAD_PS3[[#This Row],[Remarks()]]</f>
        <v>Manual Entry Req</v>
      </c>
      <c r="R1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7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0" s="74" t="str">
        <f>IF(ISBLANK(_xlfn.XLOOKUP(MAD_PS3[[#This Row],[AC1 : Implementation Cost]],UData_StdData!AK$2:AK$200,UData_StdData!AL$2:AL$200)),MAD_PS3[[#This Row],[AC1 : Implementation Cost]],_xlfn.XLOOKUP(MAD_PS3[[#This Row],[AC1 : Implementation Cost]],UData_StdData!AK$2:AK$200,UData_StdData!AL$2:AL$200))</f>
        <v>Manual Entry Req</v>
      </c>
      <c r="AD170" s="74" t="str">
        <f>IF(ISBLANK(_xlfn.XLOOKUP(MAD_PS3[[#This Row],[AC2 : Licence Cost]],UData_StdData!AM$2:AM$200,UData_StdData!AN$2:AN$200)),MAD_PS3[[#This Row],[AC2 : Licence Cost]],_xlfn.XLOOKUP(MAD_PS3[[#This Row],[AC2 : Licence Cost]],UData_StdData!AM$2:AM$200,UData_StdData!AN$2:AN$200))</f>
        <v>Manual Entry Req</v>
      </c>
      <c r="AE1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70" s="74" t="str">
        <f>MAD_PS3[[#This Row],[Which Part? (Part 1 or Part 2)]]</f>
        <v>Part 1</v>
      </c>
      <c r="AK170" s="74">
        <f>MAD_PS3[[#This Row],[Data Received]]</f>
        <v>0</v>
      </c>
      <c r="AL170" s="74">
        <f>MAD_PS3[[#This Row],[Data Updated?]]</f>
        <v>0</v>
      </c>
      <c r="AM170" s="74" t="e">
        <f>MAD_PS3[[#This Row],[Potential duplicates]]</f>
        <v>#N/A</v>
      </c>
      <c r="AN170" s="74" t="e">
        <f>MAD_PS3[[#This Row],[Remarks]]</f>
        <v>#N/A</v>
      </c>
      <c r="AO170" s="74" t="str">
        <f>MAD_PS3[[#This Row],[Staus of Data Input]]</f>
        <v>Data Available</v>
      </c>
      <c r="AP170" s="74" t="str">
        <f>MAD_PS3[[#This Row],[Portfolio]]</f>
        <v>Productivity</v>
      </c>
      <c r="AQ170" s="74" t="e">
        <f>MAD_PS3[[#This Row],[Only CTM]]</f>
        <v>#N/A</v>
      </c>
      <c r="AR170" s="74" t="str">
        <f>MAD_PS3[[#This Row],[Is it present in Odyssey File? (Y/N)]]</f>
        <v>N</v>
      </c>
      <c r="AS170" s="74" t="str">
        <f>MAD_PS3[[#This Row],[User Group (Refined)]]</f>
        <v>Finance</v>
      </c>
      <c r="AT170" s="74" t="str">
        <f>IF(MAD_PS1[[#This Row],[Strategic Initiative]]&lt;&gt;"",MAD_PS1[[#This Row],[Strategic Initiative]], "")</f>
        <v/>
      </c>
      <c r="AU170" s="74" t="str">
        <f>IF(AND(MAD_S[[#This Row],[AM4 : Lifecycle Stage of the application for Risk]]=" End of Life",MAD_S[[#This Row],[Bucket 1
(Strategic Initiative)]]=""),"EOL","")</f>
        <v/>
      </c>
      <c r="AV170" s="74" t="str">
        <f>IF(AND(MAD_S[[#This Row],[Bucket 1
(Strategic Initiative)]]="",MAD_S[[#This Row],[Bucket 2
(End of Life)]]="",MAD_S[[#This Row],[Globally Redundant]]="Y"),"Y","")</f>
        <v/>
      </c>
      <c r="AW170" s="74" t="str">
        <f>IF(AND(MAD_S[[#This Row],[Bucket 1
(Strategic Initiative)]]="",MAD_S[[#This Row],[Bucket 2
(End of Life)]]="",MAD_S[[#This Row],[Bucket 3
(Global Redundancy)]]="",Table16[[#This Row],[Criticality Score (HLM base 3)]]="Low"),"Low","")</f>
        <v/>
      </c>
      <c r="AX170" s="74" t="str">
        <f>IF(AND(MAD_S[[#This Row],[Bucket 1
(Strategic Initiative)]]="",MAD_S[[#This Row],[Bucket 2
(End of Life)]]="",MAD_S[[#This Row],[Bucket 3
(Global Redundancy)]]="",MAD_S[[#This Row],[Bucket 4
(Non- Critical)]]="",Table16[[#This Row],[Maintanability Score (HLM base 3)]]="High"),"High","")</f>
        <v/>
      </c>
      <c r="AY170" s="74">
        <v>0</v>
      </c>
    </row>
    <row r="171" spans="1:51" ht="61.5" customHeight="1" x14ac:dyDescent="0.25">
      <c r="A171" s="74" t="str">
        <f>MAD_PS3[[#This Row],[Source ID]]</f>
        <v>CMDB.600</v>
      </c>
      <c r="B171" s="74" t="str">
        <f>MAD_PS3[[#This Row],[M1 : Name of All Applications]]</f>
        <v>Formscape</v>
      </c>
      <c r="C171" s="74" t="str">
        <f>IF(ISBLANK(_xlfn.XLOOKUP(MAD_PS3[[#This Row],[Region]],UData_StdData!AY$2:AY$200,UData_StdData!AZ$2:AZ$200)),MAD_PS3[[#This Row],[Region]],_xlfn.XLOOKUP(MAD_PS3[[#This Row],[Region]],UData_StdData!AY$2:AY$200,UData_StdData!AZ$2:AZ$200))</f>
        <v>EMEA</v>
      </c>
      <c r="D171" s="74" t="str">
        <f>MAD_PS3[[#This Row],[Identify Current Region Owner]]</f>
        <v>Dieter Kachel</v>
      </c>
      <c r="E171" s="74" t="str">
        <f>IF(ISBLANK(_xlfn.XLOOKUP(MAD_PS3[[#This Row],[M2: Confirm Application Status]],UData_StdData!A$2:A$200,UData_StdData!B$2:B$200)),MAD_PS3[[#This Row],[M2: Confirm Application Status]],_xlfn.XLOOKUP(MAD_PS3[[#This Row],[M2: Confirm Application Status]],UData_StdData!A$2:A$200,UData_StdData!B$2:B$200))</f>
        <v>Active</v>
      </c>
      <c r="F171" s="74" t="str">
        <f>IF(ISBLANK(_xlfn.XLOOKUP(MAD_PS3[[#This Row],[M3 : Application User Group]],UData_StdData!C$2:C$200,UData_StdData!D$2:D$200)),MAD_PS3[[#This Row],[M3 : Application User Group]],_xlfn.XLOOKUP(MAD_PS3[[#This Row],[M3 : Application User Group]],UData_StdData!C$2:C$200,UData_StdData!D$2:D$200))</f>
        <v>Finance, Sales</v>
      </c>
      <c r="G171" s="74" t="str">
        <f>IF(ISBLANK(_xlfn.XLOOKUP(MAD_PS3[[#This Row],[M5 : Application Built]],UData_StdData!E$2:E$200,UData_StdData!F$2:F$200)),MAD_PS3[[#This Row],[M5 : Application Built]],_xlfn.XLOOKUP(MAD_PS3[[#This Row],[M5 : Application Built]],UData_StdData!E$2:E$200,UData_StdData!F$2:F$200))</f>
        <v>COTS</v>
      </c>
      <c r="H171" s="74" t="str">
        <f>MAD_PS3[[#This Row],[M6 : Application Stack / Technology]]</f>
        <v>-</v>
      </c>
      <c r="I171" s="74" t="str">
        <f>IF(ISBLANK(_xlfn.XLOOKUP(MAD_PS3[[#This Row],[M7 : Primary Access Channels]],UData_StdData!G$2:G$200,UData_StdData!H$2:H$200)),MAD_PS3[[#This Row],[M7 : Primary Access Channels]],_xlfn.XLOOKUP(MAD_PS3[[#This Row],[M7 : Primary Access Channels]],UData_StdData!G$2:G$200,UData_StdData!H$2:H$200))</f>
        <v>Other</v>
      </c>
      <c r="J171" s="74" t="str">
        <f>IF(ISBLANK(_xlfn.XLOOKUP(MAD_PS3[[#This Row],[M8 : Application Deployement]],UData_StdData!I$2:I$200,UData_StdData!J$2:J$200)),MAD_PS3[[#This Row],[M8 : Application Deployement]],_xlfn.XLOOKUP(MAD_PS3[[#This Row],[M8 : Application Deployement]],UData_StdData!I$2:I$200,UData_StdData!J$2:J$200))</f>
        <v>On-Prem</v>
      </c>
      <c r="K17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1" s="74" t="str">
        <f>MAD_PS3[[#This Row],[M10 : Application Description]]</f>
        <v xml:space="preserve">
Output-Management (Invoices, PO's, …  ), Archive Database for Invoices
</v>
      </c>
      <c r="M171" s="74" t="str">
        <f>IF(ISBLANK(_xlfn.XLOOKUP(MAD_PS3[[#This Row],[L1 Capability Map]],UData_StdData!M$2:M$200,UData_StdData!N$2:N$200)),MAD_PS3[[#This Row],[L1 Capability Map]],_xlfn.XLOOKUP(MAD_PS3[[#This Row],[L1 Capability Map]],UData_StdData!M$2:M$200,UData_StdData!N$2:N$200))</f>
        <v>FinanceandControlship</v>
      </c>
      <c r="N171" s="74" t="str">
        <f>MAD_PS3[[#This Row],[L2 Capability]]</f>
        <v>FinanceOperations</v>
      </c>
      <c r="O171" s="74" t="str">
        <f>MAD_PS3[[#This Row],[L3 Capability]]</f>
        <v>Manual Entry Req</v>
      </c>
      <c r="P171" s="74" t="str">
        <f>MAD_PS3[[#This Row],[L4 Capability]]</f>
        <v>Manual Entry Req</v>
      </c>
      <c r="Q171" s="74" t="str">
        <f>MAD_PS3[[#This Row],[Remarks()]]</f>
        <v>Invoicing to customers</v>
      </c>
      <c r="R1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7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71" s="74" t="str">
        <f>IF(ISBLANK(_xlfn.XLOOKUP(MAD_PS3[[#This Row],[AM3 : Documents Available]],UData_StdData!AG$2:AG$200,UData_StdData!AH$2:AH$200)),MAD_PS3[[#This Row],[AM3 : Documents Available]],_xlfn.XLOOKUP(MAD_PS3[[#This Row],[AM3 : Documents Available]],UData_StdData!AG$2:AG$200,UData_StdData!AH$2:AH$200))</f>
        <v>Unknown</v>
      </c>
      <c r="AB1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1" s="74" t="str">
        <f>IF(ISBLANK(_xlfn.XLOOKUP(MAD_PS3[[#This Row],[AC1 : Implementation Cost]],UData_StdData!AK$2:AK$200,UData_StdData!AL$2:AL$200)),MAD_PS3[[#This Row],[AC1 : Implementation Cost]],_xlfn.XLOOKUP(MAD_PS3[[#This Row],[AC1 : Implementation Cost]],UData_StdData!AK$2:AK$200,UData_StdData!AL$2:AL$200))</f>
        <v>Manual Entry Req</v>
      </c>
      <c r="AD171" s="74" t="str">
        <f>IF(ISBLANK(_xlfn.XLOOKUP(MAD_PS3[[#This Row],[AC2 : Licence Cost]],UData_StdData!AM$2:AM$200,UData_StdData!AN$2:AN$200)),MAD_PS3[[#This Row],[AC2 : Licence Cost]],_xlfn.XLOOKUP(MAD_PS3[[#This Row],[AC2 : Licence Cost]],UData_StdData!AM$2:AM$200,UData_StdData!AN$2:AN$200))</f>
        <v>Manual Entry Req</v>
      </c>
      <c r="AE1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6800 EUR</v>
      </c>
      <c r="AF17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71" s="74" t="str">
        <f>MAD_PS3[[#This Row],[Which Part? (Part 1 or Part 2)]]</f>
        <v>Part 1</v>
      </c>
      <c r="AK171" s="74">
        <f>MAD_PS3[[#This Row],[Data Received]]</f>
        <v>0</v>
      </c>
      <c r="AL171" s="74">
        <f>MAD_PS3[[#This Row],[Data Updated?]]</f>
        <v>0</v>
      </c>
      <c r="AM171" s="74" t="e">
        <f>MAD_PS3[[#This Row],[Potential duplicates]]</f>
        <v>#N/A</v>
      </c>
      <c r="AN171" s="74" t="e">
        <f>MAD_PS3[[#This Row],[Remarks]]</f>
        <v>#N/A</v>
      </c>
      <c r="AO171" s="74" t="str">
        <f>MAD_PS3[[#This Row],[Staus of Data Input]]</f>
        <v>Data Available</v>
      </c>
      <c r="AP171" s="74" t="str">
        <f>MAD_PS3[[#This Row],[Portfolio]]</f>
        <v>Finance Automation</v>
      </c>
      <c r="AQ171" s="74" t="e">
        <f>MAD_PS3[[#This Row],[Only CTM]]</f>
        <v>#N/A</v>
      </c>
      <c r="AR171" s="74" t="str">
        <f>MAD_PS3[[#This Row],[Is it present in Odyssey File? (Y/N)]]</f>
        <v>Y</v>
      </c>
      <c r="AS171" s="74" t="str">
        <f>MAD_PS3[[#This Row],[User Group (Refined)]]</f>
        <v>Across</v>
      </c>
      <c r="AT171" s="74" t="str">
        <f>IF(MAD_PS1[[#This Row],[Strategic Initiative]]&lt;&gt;"",MAD_PS1[[#This Row],[Strategic Initiative]], "")</f>
        <v>SAP1</v>
      </c>
      <c r="AU171" s="74" t="str">
        <f>IF(AND(MAD_S[[#This Row],[AM4 : Lifecycle Stage of the application for Risk]]=" End of Life",MAD_S[[#This Row],[Bucket 1
(Strategic Initiative)]]=""),"EOL","")</f>
        <v/>
      </c>
      <c r="AV171" s="74" t="str">
        <f>IF(AND(MAD_S[[#This Row],[Bucket 1
(Strategic Initiative)]]="",MAD_S[[#This Row],[Bucket 2
(End of Life)]]="",MAD_S[[#This Row],[Globally Redundant]]="Y"),"Y","")</f>
        <v/>
      </c>
      <c r="AW171" s="74" t="str">
        <f>IF(AND(MAD_S[[#This Row],[Bucket 1
(Strategic Initiative)]]="",MAD_S[[#This Row],[Bucket 2
(End of Life)]]="",MAD_S[[#This Row],[Bucket 3
(Global Redundancy)]]="",Table16[[#This Row],[Criticality Score (HLM base 3)]]="Low"),"Low","")</f>
        <v/>
      </c>
      <c r="AX171" s="74" t="str">
        <f>IF(AND(MAD_S[[#This Row],[Bucket 1
(Strategic Initiative)]]="",MAD_S[[#This Row],[Bucket 2
(End of Life)]]="",MAD_S[[#This Row],[Bucket 3
(Global Redundancy)]]="",MAD_S[[#This Row],[Bucket 4
(Non- Critical)]]="",Table16[[#This Row],[Maintanability Score (HLM base 3)]]="High"),"High","")</f>
        <v/>
      </c>
      <c r="AY171" s="74" t="s">
        <v>8075</v>
      </c>
    </row>
    <row r="172" spans="1:51" ht="61.5" hidden="1" customHeight="1" x14ac:dyDescent="0.25">
      <c r="A172" s="74" t="str">
        <f>MAD_PS3[[#This Row],[Source ID]]</f>
        <v>EMEA.1</v>
      </c>
      <c r="B172" s="74" t="str">
        <f>MAD_PS3[[#This Row],[M1 : Name of All Applications]]</f>
        <v>IngramMicro24 (aka IM24)</v>
      </c>
      <c r="C172" s="74" t="str">
        <f>IF(ISBLANK(_xlfn.XLOOKUP(MAD_PS3[[#This Row],[Region]],UData_StdData!AY$2:AY$200,UData_StdData!AZ$2:AZ$200)),MAD_PS3[[#This Row],[Region]],_xlfn.XLOOKUP(MAD_PS3[[#This Row],[Region]],UData_StdData!AY$2:AY$200,UData_StdData!AZ$2:AZ$200))</f>
        <v>EMEA</v>
      </c>
      <c r="D172" s="74" t="str">
        <f>MAD_PS3[[#This Row],[Identify Current Region Owner]]</f>
        <v>Gyorgy Lochmayer</v>
      </c>
      <c r="E172" s="74" t="str">
        <f>IF(ISBLANK(_xlfn.XLOOKUP(MAD_PS3[[#This Row],[M2: Confirm Application Status]],UData_StdData!A$2:A$200,UData_StdData!B$2:B$200)),MAD_PS3[[#This Row],[M2: Confirm Application Status]],_xlfn.XLOOKUP(MAD_PS3[[#This Row],[M2: Confirm Application Status]],UData_StdData!A$2:A$200,UData_StdData!B$2:B$200))</f>
        <v>Active</v>
      </c>
      <c r="F172" s="74" t="str">
        <f>IF(ISBLANK(_xlfn.XLOOKUP(MAD_PS3[[#This Row],[M3 : Application User Group]],UData_StdData!C$2:C$200,UData_StdData!D$2:D$200)),MAD_PS3[[#This Row],[M3 : Application User Group]],_xlfn.XLOOKUP(MAD_PS3[[#This Row],[M3 : Application User Group]],UData_StdData!C$2:C$200,UData_StdData!D$2:D$200))</f>
        <v>Sales/Produc Managenemt/Purchasing/Logistics/Customer Service</v>
      </c>
      <c r="G172" s="74" t="str">
        <f>IF(ISBLANK(_xlfn.XLOOKUP(MAD_PS3[[#This Row],[M5 : Application Built]],UData_StdData!E$2:E$200,UData_StdData!F$2:F$200)),MAD_PS3[[#This Row],[M5 : Application Built]],_xlfn.XLOOKUP(MAD_PS3[[#This Row],[M5 : Application Built]],UData_StdData!E$2:E$200,UData_StdData!F$2:F$200))</f>
        <v>Homegrown</v>
      </c>
      <c r="H172" s="74" t="str">
        <f>MAD_PS3[[#This Row],[M6 : Application Stack / Technology]]</f>
        <v>-</v>
      </c>
      <c r="I172" s="74" t="str">
        <f>IF(ISBLANK(_xlfn.XLOOKUP(MAD_PS3[[#This Row],[M7 : Primary Access Channels]],UData_StdData!G$2:G$200,UData_StdData!H$2:H$200)),MAD_PS3[[#This Row],[M7 : Primary Access Channels]],_xlfn.XLOOKUP(MAD_PS3[[#This Row],[M7 : Primary Access Channels]],UData_StdData!G$2:G$200,UData_StdData!H$2:H$200))</f>
        <v>Website</v>
      </c>
      <c r="J172" s="74" t="str">
        <f>IF(ISBLANK(_xlfn.XLOOKUP(MAD_PS3[[#This Row],[M8 : Application Deployement]],UData_StdData!I$2:I$200,UData_StdData!J$2:J$200)),MAD_PS3[[#This Row],[M8 : Application Deployement]],_xlfn.XLOOKUP(MAD_PS3[[#This Row],[M8 : Application Deployement]],UData_StdData!I$2:I$200,UData_StdData!J$2:J$200))</f>
        <v>On-Prem</v>
      </c>
      <c r="K17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72" s="74" t="str">
        <f>MAD_PS3[[#This Row],[M10 : Application Description]]</f>
        <v xml:space="preserve">
Webshop and internal tool for business administration in 7 countries
</v>
      </c>
      <c r="M172" s="74" t="str">
        <f>IF(ISBLANK(_xlfn.XLOOKUP(MAD_PS3[[#This Row],[L1 Capability Map]],UData_StdData!M$2:M$200,UData_StdData!N$2:N$200)),MAD_PS3[[#This Row],[L1 Capability Map]],_xlfn.XLOOKUP(MAD_PS3[[#This Row],[L1 Capability Map]],UData_StdData!M$2:M$200,UData_StdData!N$2:N$200))</f>
        <v>EnterpriseApplication</v>
      </c>
      <c r="N172" s="74" t="str">
        <f>MAD_PS3[[#This Row],[L2 Capability]]</f>
        <v>Enterprise Application Integration</v>
      </c>
      <c r="O172" s="74" t="str">
        <f>MAD_PS3[[#This Row],[L3 Capability]]</f>
        <v>Manual Entry Req</v>
      </c>
      <c r="P172" s="74" t="str">
        <f>MAD_PS3[[#This Row],[L4 Capability]]</f>
        <v>Manual Entry Req</v>
      </c>
      <c r="Q172" s="74" t="str">
        <f>MAD_PS3[[#This Row],[Remarks()]]</f>
        <v>Regional Webshop, plus Multiple Internal Features</v>
      </c>
      <c r="R1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7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7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2"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2" s="74" t="str">
        <f>IF(ISBLANK(_xlfn.XLOOKUP(MAD_PS3[[#This Row],[AC1 : Implementation Cost]],UData_StdData!AK$2:AK$200,UData_StdData!AL$2:AL$200)),MAD_PS3[[#This Row],[AC1 : Implementation Cost]],_xlfn.XLOOKUP(MAD_PS3[[#This Row],[AC1 : Implementation Cost]],UData_StdData!AK$2:AK$200,UData_StdData!AL$2:AL$200))</f>
        <v>Manual Entry Req</v>
      </c>
      <c r="AD172" s="74" t="str">
        <f>IF(ISBLANK(_xlfn.XLOOKUP(MAD_PS3[[#This Row],[AC2 : Licence Cost]],UData_StdData!AM$2:AM$200,UData_StdData!AN$2:AN$200)),MAD_PS3[[#This Row],[AC2 : Licence Cost]],_xlfn.XLOOKUP(MAD_PS3[[#This Row],[AC2 : Licence Cost]],UData_StdData!AM$2:AM$200,UData_StdData!AN$2:AN$200))</f>
        <v>Manual Entry Req</v>
      </c>
      <c r="AE1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7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72" s="74" t="str">
        <f>MAD_PS3[[#This Row],[Which Part? (Part 1 or Part 2)]]</f>
        <v>Part 1</v>
      </c>
      <c r="AK172" s="74">
        <f>MAD_PS3[[#This Row],[Data Received]]</f>
        <v>0</v>
      </c>
      <c r="AL172" s="74">
        <f>MAD_PS3[[#This Row],[Data Updated?]]</f>
        <v>0</v>
      </c>
      <c r="AM172" s="74" t="e">
        <f>MAD_PS3[[#This Row],[Potential duplicates]]</f>
        <v>#N/A</v>
      </c>
      <c r="AN172" s="74" t="e">
        <f>MAD_PS3[[#This Row],[Remarks]]</f>
        <v>#N/A</v>
      </c>
      <c r="AO172" s="74" t="str">
        <f>MAD_PS3[[#This Row],[Staus of Data Input]]</f>
        <v>Data Available</v>
      </c>
      <c r="AP172" s="74" t="str">
        <f>MAD_PS3[[#This Row],[Portfolio]]</f>
        <v>Productivity</v>
      </c>
      <c r="AQ172" s="74" t="e">
        <f>MAD_PS3[[#This Row],[Only CTM]]</f>
        <v>#N/A</v>
      </c>
      <c r="AR172" s="74" t="str">
        <f>MAD_PS3[[#This Row],[Is it present in Odyssey File? (Y/N)]]</f>
        <v>N</v>
      </c>
      <c r="AS172" s="74" t="str">
        <f>MAD_PS3[[#This Row],[User Group (Refined)]]</f>
        <v>Sales</v>
      </c>
      <c r="AT172" s="74" t="str">
        <f>IF(MAD_PS1[[#This Row],[Strategic Initiative]]&lt;&gt;"",MAD_PS1[[#This Row],[Strategic Initiative]], "")</f>
        <v/>
      </c>
      <c r="AU172" s="74" t="str">
        <f>IF(AND(MAD_S[[#This Row],[AM4 : Lifecycle Stage of the application for Risk]]=" End of Life",MAD_S[[#This Row],[Bucket 1
(Strategic Initiative)]]=""),"EOL","")</f>
        <v/>
      </c>
      <c r="AV172" s="74" t="str">
        <f>IF(AND(MAD_S[[#This Row],[Bucket 1
(Strategic Initiative)]]="",MAD_S[[#This Row],[Bucket 2
(End of Life)]]="",MAD_S[[#This Row],[Globally Redundant]]="Y"),"Y","")</f>
        <v/>
      </c>
      <c r="AW172" s="74" t="str">
        <f>IF(AND(MAD_S[[#This Row],[Bucket 1
(Strategic Initiative)]]="",MAD_S[[#This Row],[Bucket 2
(End of Life)]]="",MAD_S[[#This Row],[Bucket 3
(Global Redundancy)]]="",Table16[[#This Row],[Criticality Score (HLM base 3)]]="Low"),"Low","")</f>
        <v/>
      </c>
      <c r="AX172" s="74" t="str">
        <f>IF(AND(MAD_S[[#This Row],[Bucket 1
(Strategic Initiative)]]="",MAD_S[[#This Row],[Bucket 2
(End of Life)]]="",MAD_S[[#This Row],[Bucket 3
(Global Redundancy)]]="",MAD_S[[#This Row],[Bucket 4
(Non- Critical)]]="",Table16[[#This Row],[Maintanability Score (HLM base 3)]]="High"),"High","")</f>
        <v/>
      </c>
      <c r="AY172" s="74">
        <v>0</v>
      </c>
    </row>
    <row r="173" spans="1:51" ht="61.5" customHeight="1" x14ac:dyDescent="0.25">
      <c r="A173" s="74" t="str">
        <f>MAD_PS3[[#This Row],[Source ID]]</f>
        <v>EMEA.101</v>
      </c>
      <c r="B173" s="74" t="str">
        <f>MAD_PS3[[#This Row],[M1 : Name of All Applications]]</f>
        <v>GL Tool</v>
      </c>
      <c r="C173" s="74" t="str">
        <f>IF(ISBLANK(_xlfn.XLOOKUP(MAD_PS3[[#This Row],[Region]],UData_StdData!AY$2:AY$200,UData_StdData!AZ$2:AZ$200)),MAD_PS3[[#This Row],[Region]],_xlfn.XLOOKUP(MAD_PS3[[#This Row],[Region]],UData_StdData!AY$2:AY$200,UData_StdData!AZ$2:AZ$200))</f>
        <v>EMEA</v>
      </c>
      <c r="D173" s="74" t="str">
        <f>MAD_PS3[[#This Row],[Identify Current Region Owner]]</f>
        <v>Gabor Cravero</v>
      </c>
      <c r="E173" s="74" t="str">
        <f>IF(ISBLANK(_xlfn.XLOOKUP(MAD_PS3[[#This Row],[M2: Confirm Application Status]],UData_StdData!A$2:A$200,UData_StdData!B$2:B$200)),MAD_PS3[[#This Row],[M2: Confirm Application Status]],_xlfn.XLOOKUP(MAD_PS3[[#This Row],[M2: Confirm Application Status]],UData_StdData!A$2:A$200,UData_StdData!B$2:B$200))</f>
        <v>Active</v>
      </c>
      <c r="F173" s="74" t="str">
        <f>IF(ISBLANK(_xlfn.XLOOKUP(MAD_PS3[[#This Row],[M3 : Application User Group]],UData_StdData!C$2:C$200,UData_StdData!D$2:D$200)),MAD_PS3[[#This Row],[M3 : Application User Group]],_xlfn.XLOOKUP(MAD_PS3[[#This Row],[M3 : Application User Group]],UData_StdData!C$2:C$200,UData_StdData!D$2:D$200))</f>
        <v>Finance</v>
      </c>
      <c r="G173" s="74" t="str">
        <f>IF(ISBLANK(_xlfn.XLOOKUP(MAD_PS3[[#This Row],[M5 : Application Built]],UData_StdData!E$2:E$200,UData_StdData!F$2:F$200)),MAD_PS3[[#This Row],[M5 : Application Built]],_xlfn.XLOOKUP(MAD_PS3[[#This Row],[M5 : Application Built]],UData_StdData!E$2:E$200,UData_StdData!F$2:F$200))</f>
        <v>Homegrown</v>
      </c>
      <c r="H173" s="74" t="str">
        <f>MAD_PS3[[#This Row],[M6 : Application Stack / Technology]]</f>
        <v>-</v>
      </c>
      <c r="I173" s="74" t="str">
        <f>IF(ISBLANK(_xlfn.XLOOKUP(MAD_PS3[[#This Row],[M7 : Primary Access Channels]],UData_StdData!G$2:G$200,UData_StdData!H$2:H$200)),MAD_PS3[[#This Row],[M7 : Primary Access Channels]],_xlfn.XLOOKUP(MAD_PS3[[#This Row],[M7 : Primary Access Channels]],UData_StdData!G$2:G$200,UData_StdData!H$2:H$200))</f>
        <v>Other</v>
      </c>
      <c r="J173" s="74" t="str">
        <f>IF(ISBLANK(_xlfn.XLOOKUP(MAD_PS3[[#This Row],[M8 : Application Deployement]],UData_StdData!I$2:I$200,UData_StdData!J$2:J$200)),MAD_PS3[[#This Row],[M8 : Application Deployement]],_xlfn.XLOOKUP(MAD_PS3[[#This Row],[M8 : Application Deployement]],UData_StdData!I$2:I$200,UData_StdData!J$2:J$200))</f>
        <v>On-Prem</v>
      </c>
      <c r="K17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3" s="74" t="str">
        <f>MAD_PS3[[#This Row],[M10 : Application Description]]</f>
        <v>Overview GL accounts and assign and administer customer/vendor allocation to any GL entry BalanceSheet analitics (finance database). Manually or automatically assign customer/vendor dimensions to all GL entries.</v>
      </c>
      <c r="M173" s="74" t="str">
        <f>IF(ISBLANK(_xlfn.XLOOKUP(MAD_PS3[[#This Row],[L1 Capability Map]],UData_StdData!M$2:M$200,UData_StdData!N$2:N$200)),MAD_PS3[[#This Row],[L1 Capability Map]],_xlfn.XLOOKUP(MAD_PS3[[#This Row],[L1 Capability Map]],UData_StdData!M$2:M$200,UData_StdData!N$2:N$200))</f>
        <v>Others</v>
      </c>
      <c r="N173" s="74" t="str">
        <f>MAD_PS3[[#This Row],[L2 Capability]]</f>
        <v>Manual Entry Req</v>
      </c>
      <c r="O173" s="74" t="str">
        <f>MAD_PS3[[#This Row],[L3 Capability]]</f>
        <v>Manual Entry Req</v>
      </c>
      <c r="P173" s="74" t="str">
        <f>MAD_PS3[[#This Row],[L4 Capability]]</f>
        <v>Manual Entry Req</v>
      </c>
      <c r="Q173" s="74" t="str">
        <f>MAD_PS3[[#This Row],[Remarks()]]</f>
        <v>Manual Entry Req</v>
      </c>
      <c r="R1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7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7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7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7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7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3" s="74" t="str">
        <f>IF(ISBLANK(_xlfn.XLOOKUP(MAD_PS3[[#This Row],[AM3 : Documents Available]],UData_StdData!AG$2:AG$200,UData_StdData!AH$2:AH$200)),MAD_PS3[[#This Row],[AM3 : Documents Available]],_xlfn.XLOOKUP(MAD_PS3[[#This Row],[AM3 : Documents Available]],UData_StdData!AG$2:AG$200,UData_StdData!AH$2:AH$200))</f>
        <v>Unknown</v>
      </c>
      <c r="AB1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3" s="74" t="str">
        <f>IF(ISBLANK(_xlfn.XLOOKUP(MAD_PS3[[#This Row],[AC1 : Implementation Cost]],UData_StdData!AK$2:AK$200,UData_StdData!AL$2:AL$200)),MAD_PS3[[#This Row],[AC1 : Implementation Cost]],_xlfn.XLOOKUP(MAD_PS3[[#This Row],[AC1 : Implementation Cost]],UData_StdData!AK$2:AK$200,UData_StdData!AL$2:AL$200))</f>
        <v>Manual Entry Req</v>
      </c>
      <c r="AD173" s="74" t="str">
        <f>IF(ISBLANK(_xlfn.XLOOKUP(MAD_PS3[[#This Row],[AC2 : Licence Cost]],UData_StdData!AM$2:AM$200,UData_StdData!AN$2:AN$200)),MAD_PS3[[#This Row],[AC2 : Licence Cost]],_xlfn.XLOOKUP(MAD_PS3[[#This Row],[AC2 : Licence Cost]],UData_StdData!AM$2:AM$200,UData_StdData!AN$2:AN$200))</f>
        <v>Manual Entry Req</v>
      </c>
      <c r="AE17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3" s="74" t="str">
        <f>MAD_PS3[[#This Row],[Which Part? (Part 1 or Part 2)]]</f>
        <v>Part 1</v>
      </c>
      <c r="AK173" s="74">
        <f>MAD_PS3[[#This Row],[Data Received]]</f>
        <v>0</v>
      </c>
      <c r="AL173" s="74">
        <f>MAD_PS3[[#This Row],[Data Updated?]]</f>
        <v>0</v>
      </c>
      <c r="AM173" s="74" t="e">
        <f>MAD_PS3[[#This Row],[Potential duplicates]]</f>
        <v>#N/A</v>
      </c>
      <c r="AN173" s="74" t="e">
        <f>MAD_PS3[[#This Row],[Remarks]]</f>
        <v>#N/A</v>
      </c>
      <c r="AO173" s="74" t="str">
        <f>MAD_PS3[[#This Row],[Staus of Data Input]]</f>
        <v>Data Available</v>
      </c>
      <c r="AP173" s="74" t="str">
        <f>MAD_PS3[[#This Row],[Portfolio]]</f>
        <v>Accounting</v>
      </c>
      <c r="AQ173" s="74" t="e">
        <f>MAD_PS3[[#This Row],[Only CTM]]</f>
        <v>#N/A</v>
      </c>
      <c r="AR173" s="74" t="str">
        <f>MAD_PS3[[#This Row],[Is it present in Odyssey File? (Y/N)]]</f>
        <v>Y</v>
      </c>
      <c r="AS173" s="74" t="str">
        <f>MAD_PS3[[#This Row],[User Group (Refined)]]</f>
        <v>Finance</v>
      </c>
      <c r="AT173" s="74" t="str">
        <f>IF(MAD_PS1[[#This Row],[Strategic Initiative]]&lt;&gt;"",MAD_PS1[[#This Row],[Strategic Initiative]], "")</f>
        <v>SAP1</v>
      </c>
      <c r="AU173" s="74" t="str">
        <f>IF(AND(MAD_S[[#This Row],[AM4 : Lifecycle Stage of the application for Risk]]=" End of Life",MAD_S[[#This Row],[Bucket 1
(Strategic Initiative)]]=""),"EOL","")</f>
        <v/>
      </c>
      <c r="AV173" s="74" t="str">
        <f>IF(AND(MAD_S[[#This Row],[Bucket 1
(Strategic Initiative)]]="",MAD_S[[#This Row],[Bucket 2
(End of Life)]]="",MAD_S[[#This Row],[Globally Redundant]]="Y"),"Y","")</f>
        <v/>
      </c>
      <c r="AW173" s="74" t="str">
        <f>IF(AND(MAD_S[[#This Row],[Bucket 1
(Strategic Initiative)]]="",MAD_S[[#This Row],[Bucket 2
(End of Life)]]="",MAD_S[[#This Row],[Bucket 3
(Global Redundancy)]]="",Table16[[#This Row],[Criticality Score (HLM base 3)]]="Low"),"Low","")</f>
        <v/>
      </c>
      <c r="AX173" s="74" t="str">
        <f>IF(AND(MAD_S[[#This Row],[Bucket 1
(Strategic Initiative)]]="",MAD_S[[#This Row],[Bucket 2
(End of Life)]]="",MAD_S[[#This Row],[Bucket 3
(Global Redundancy)]]="",MAD_S[[#This Row],[Bucket 4
(Non- Critical)]]="",Table16[[#This Row],[Maintanability Score (HLM base 3)]]="High"),"High","")</f>
        <v/>
      </c>
      <c r="AY173" s="74" t="s">
        <v>8075</v>
      </c>
    </row>
    <row r="174" spans="1:51" ht="61.5" customHeight="1" x14ac:dyDescent="0.25">
      <c r="A174" s="74" t="str">
        <f>MAD_PS3[[#This Row],[Source ID]]</f>
        <v>EMEA.159</v>
      </c>
      <c r="B174" s="74" t="str">
        <f>MAD_PS3[[#This Row],[M1 : Name of All Applications]]</f>
        <v xml:space="preserve">Sales-Hold Tool </v>
      </c>
      <c r="C174" s="74" t="str">
        <f>IF(ISBLANK(_xlfn.XLOOKUP(MAD_PS3[[#This Row],[Region]],UData_StdData!AY$2:AY$200,UData_StdData!AZ$2:AZ$200)),MAD_PS3[[#This Row],[Region]],_xlfn.XLOOKUP(MAD_PS3[[#This Row],[Region]],UData_StdData!AY$2:AY$200,UData_StdData!AZ$2:AZ$200))</f>
        <v>EMEA</v>
      </c>
      <c r="D174" s="74" t="str">
        <f>MAD_PS3[[#This Row],[Identify Current Region Owner]]</f>
        <v>Andreas Müller</v>
      </c>
      <c r="E174" s="74" t="str">
        <f>IF(ISBLANK(_xlfn.XLOOKUP(MAD_PS3[[#This Row],[M2: Confirm Application Status]],UData_StdData!A$2:A$200,UData_StdData!B$2:B$200)),MAD_PS3[[#This Row],[M2: Confirm Application Status]],_xlfn.XLOOKUP(MAD_PS3[[#This Row],[M2: Confirm Application Status]],UData_StdData!A$2:A$200,UData_StdData!B$2:B$200))</f>
        <v>Active</v>
      </c>
      <c r="F174" s="74" t="str">
        <f>IF(ISBLANK(_xlfn.XLOOKUP(MAD_PS3[[#This Row],[M3 : Application User Group]],UData_StdData!C$2:C$200,UData_StdData!D$2:D$200)),MAD_PS3[[#This Row],[M3 : Application User Group]],_xlfn.XLOOKUP(MAD_PS3[[#This Row],[M3 : Application User Group]],UData_StdData!C$2:C$200,UData_StdData!D$2:D$200))</f>
        <v>Sales</v>
      </c>
      <c r="G174" s="74" t="str">
        <f>IF(ISBLANK(_xlfn.XLOOKUP(MAD_PS3[[#This Row],[M5 : Application Built]],UData_StdData!E$2:E$200,UData_StdData!F$2:F$200)),MAD_PS3[[#This Row],[M5 : Application Built]],_xlfn.XLOOKUP(MAD_PS3[[#This Row],[M5 : Application Built]],UData_StdData!E$2:E$200,UData_StdData!F$2:F$200))</f>
        <v>Homegrown</v>
      </c>
      <c r="H174" s="74" t="str">
        <f>MAD_PS3[[#This Row],[M6 : Application Stack / Technology]]</f>
        <v>.net WPF in VB</v>
      </c>
      <c r="I174" s="74" t="str">
        <f>IF(ISBLANK(_xlfn.XLOOKUP(MAD_PS3[[#This Row],[M7 : Primary Access Channels]],UData_StdData!G$2:G$200,UData_StdData!H$2:H$200)),MAD_PS3[[#This Row],[M7 : Primary Access Channels]],_xlfn.XLOOKUP(MAD_PS3[[#This Row],[M7 : Primary Access Channels]],UData_StdData!G$2:G$200,UData_StdData!H$2:H$200))</f>
        <v>Other</v>
      </c>
      <c r="J174" s="74" t="str">
        <f>IF(ISBLANK(_xlfn.XLOOKUP(MAD_PS3[[#This Row],[M8 : Application Deployement]],UData_StdData!I$2:I$200,UData_StdData!J$2:J$200)),MAD_PS3[[#This Row],[M8 : Application Deployement]],_xlfn.XLOOKUP(MAD_PS3[[#This Row],[M8 : Application Deployement]],UData_StdData!I$2:I$200,UData_StdData!J$2:J$200))</f>
        <v>On-Prem</v>
      </c>
      <c r="K17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74" s="74" t="str">
        <f>MAD_PS3[[#This Row],[M10 : Application Description]]</f>
        <v>functional: for manage Sales-Hold - Readout / Release (automatically &amp; Manual in Tool) 
technical: .net WPF App (VB) with .net WCF Services (C#) and SQL Stored Procedures + IMCA Backend; 
needed resources: SQL-Server (DSS/SHT), File-Server;  
common issues: IMCA Backend</v>
      </c>
      <c r="M174" s="74" t="str">
        <f>IF(ISBLANK(_xlfn.XLOOKUP(MAD_PS3[[#This Row],[L1 Capability Map]],UData_StdData!M$2:M$200,UData_StdData!N$2:N$200)),MAD_PS3[[#This Row],[L1 Capability Map]],_xlfn.XLOOKUP(MAD_PS3[[#This Row],[L1 Capability Map]],UData_StdData!M$2:M$200,UData_StdData!N$2:N$200))</f>
        <v>Sales</v>
      </c>
      <c r="N174" s="74" t="str">
        <f>MAD_PS3[[#This Row],[L2 Capability]]</f>
        <v>Orders</v>
      </c>
      <c r="O174" s="74" t="str">
        <f>MAD_PS3[[#This Row],[L3 Capability]]</f>
        <v>Standard Orders Management</v>
      </c>
      <c r="P174" s="74" t="str">
        <f>MAD_PS3[[#This Row],[L4 Capability]]</f>
        <v>Manual Entry Req</v>
      </c>
      <c r="Q174" s="74" t="str">
        <f>MAD_PS3[[#This Row],[Remarks()]]</f>
        <v>Manual Entry Req</v>
      </c>
      <c r="R1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7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7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74"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4" s="74" t="str">
        <f>IF(ISBLANK(_xlfn.XLOOKUP(MAD_PS3[[#This Row],[AC1 : Implementation Cost]],UData_StdData!AK$2:AK$200,UData_StdData!AL$2:AL$200)),MAD_PS3[[#This Row],[AC1 : Implementation Cost]],_xlfn.XLOOKUP(MAD_PS3[[#This Row],[AC1 : Implementation Cost]],UData_StdData!AK$2:AK$200,UData_StdData!AL$2:AL$200))</f>
        <v>n/a</v>
      </c>
      <c r="AD174" s="74" t="str">
        <f>IF(ISBLANK(_xlfn.XLOOKUP(MAD_PS3[[#This Row],[AC2 : Licence Cost]],UData_StdData!AM$2:AM$200,UData_StdData!AN$2:AN$200)),MAD_PS3[[#This Row],[AC2 : Licence Cost]],_xlfn.XLOOKUP(MAD_PS3[[#This Row],[AC2 : Licence Cost]],UData_StdData!AM$2:AM$200,UData_StdData!AN$2:AN$200))</f>
        <v>n/a</v>
      </c>
      <c r="AE1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7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1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74" s="74" t="str">
        <f>MAD_PS3[[#This Row],[Which Part? (Part 1 or Part 2)]]</f>
        <v>Part 1</v>
      </c>
      <c r="AK174" s="74">
        <f>MAD_PS3[[#This Row],[Data Received]]</f>
        <v>0</v>
      </c>
      <c r="AL174" s="74">
        <f>MAD_PS3[[#This Row],[Data Updated?]]</f>
        <v>0</v>
      </c>
      <c r="AM174" s="74" t="e">
        <f>MAD_PS3[[#This Row],[Potential duplicates]]</f>
        <v>#N/A</v>
      </c>
      <c r="AN174" s="74" t="e">
        <f>MAD_PS3[[#This Row],[Remarks]]</f>
        <v>#N/A</v>
      </c>
      <c r="AO174" s="74" t="str">
        <f>MAD_PS3[[#This Row],[Staus of Data Input]]</f>
        <v>Data Available</v>
      </c>
      <c r="AP174" s="74" t="str">
        <f>MAD_PS3[[#This Row],[Portfolio]]</f>
        <v>Sales Automation</v>
      </c>
      <c r="AQ174" s="74" t="e">
        <f>MAD_PS3[[#This Row],[Only CTM]]</f>
        <v>#N/A</v>
      </c>
      <c r="AR174" s="74" t="str">
        <f>MAD_PS3[[#This Row],[Is it present in Odyssey File? (Y/N)]]</f>
        <v>Y</v>
      </c>
      <c r="AS174" s="74" t="str">
        <f>MAD_PS3[[#This Row],[User Group (Refined)]]</f>
        <v>Sales</v>
      </c>
      <c r="AT174" s="74" t="str">
        <f>IF(MAD_PS1[[#This Row],[Strategic Initiative]]&lt;&gt;"",MAD_PS1[[#This Row],[Strategic Initiative]], "")</f>
        <v/>
      </c>
      <c r="AU174" s="74" t="str">
        <f>IF(AND(MAD_S[[#This Row],[AM4 : Lifecycle Stage of the application for Risk]]=" End of Life",MAD_S[[#This Row],[Bucket 1
(Strategic Initiative)]]=""),"EOL","")</f>
        <v/>
      </c>
      <c r="AV174" s="74" t="str">
        <f>IF(AND(MAD_S[[#This Row],[Bucket 1
(Strategic Initiative)]]="",MAD_S[[#This Row],[Bucket 2
(End of Life)]]="",MAD_S[[#This Row],[Globally Redundant]]="Y"),"Y","")</f>
        <v/>
      </c>
      <c r="AW174" s="74" t="str">
        <f>IF(AND(MAD_S[[#This Row],[Bucket 1
(Strategic Initiative)]]="",MAD_S[[#This Row],[Bucket 2
(End of Life)]]="",MAD_S[[#This Row],[Bucket 3
(Global Redundancy)]]="",Table16[[#This Row],[Criticality Score (HLM base 3)]]="Low"),"Low","")</f>
        <v/>
      </c>
      <c r="AX174" s="74" t="str">
        <f>IF(AND(MAD_S[[#This Row],[Bucket 1
(Strategic Initiative)]]="",MAD_S[[#This Row],[Bucket 2
(End of Life)]]="",MAD_S[[#This Row],[Bucket 3
(Global Redundancy)]]="",MAD_S[[#This Row],[Bucket 4
(Non- Critical)]]="",Table16[[#This Row],[Maintanability Score (HLM base 3)]]="High"),"High","")</f>
        <v/>
      </c>
      <c r="AY174" s="74" t="s">
        <v>8075</v>
      </c>
    </row>
    <row r="175" spans="1:51" ht="61.5" customHeight="1" x14ac:dyDescent="0.25">
      <c r="A175" s="74" t="str">
        <f>MAD_PS3[[#This Row],[Source ID]]</f>
        <v>EMEA.161</v>
      </c>
      <c r="B175" s="74" t="str">
        <f>MAD_PS3[[#This Row],[M1 : Name of All Applications]]</f>
        <v>Retail Management</v>
      </c>
      <c r="C175" s="74" t="str">
        <f>IF(ISBLANK(_xlfn.XLOOKUP(MAD_PS3[[#This Row],[Region]],UData_StdData!AY$2:AY$200,UData_StdData!AZ$2:AZ$200)),MAD_PS3[[#This Row],[Region]],_xlfn.XLOOKUP(MAD_PS3[[#This Row],[Region]],UData_StdData!AY$2:AY$200,UData_StdData!AZ$2:AZ$200))</f>
        <v>EMEA</v>
      </c>
      <c r="D175" s="74" t="str">
        <f>MAD_PS3[[#This Row],[Identify Current Region Owner]]</f>
        <v>Jordi Gomez</v>
      </c>
      <c r="E175" s="74" t="str">
        <f>IF(ISBLANK(_xlfn.XLOOKUP(MAD_PS3[[#This Row],[M2: Confirm Application Status]],UData_StdData!A$2:A$200,UData_StdData!B$2:B$200)),MAD_PS3[[#This Row],[M2: Confirm Application Status]],_xlfn.XLOOKUP(MAD_PS3[[#This Row],[M2: Confirm Application Status]],UData_StdData!A$2:A$200,UData_StdData!B$2:B$200))</f>
        <v>Active</v>
      </c>
      <c r="F175" s="74" t="str">
        <f>IF(ISBLANK(_xlfn.XLOOKUP(MAD_PS3[[#This Row],[M3 : Application User Group]],UData_StdData!C$2:C$200,UData_StdData!D$2:D$200)),MAD_PS3[[#This Row],[M3 : Application User Group]],_xlfn.XLOOKUP(MAD_PS3[[#This Row],[M3 : Application User Group]],UData_StdData!C$2:C$200,UData_StdData!D$2:D$200))</f>
        <v>Sales</v>
      </c>
      <c r="G175" s="74" t="str">
        <f>IF(ISBLANK(_xlfn.XLOOKUP(MAD_PS3[[#This Row],[M5 : Application Built]],UData_StdData!E$2:E$200,UData_StdData!F$2:F$200)),MAD_PS3[[#This Row],[M5 : Application Built]],_xlfn.XLOOKUP(MAD_PS3[[#This Row],[M5 : Application Built]],UData_StdData!E$2:E$200,UData_StdData!F$2:F$200))</f>
        <v>Homegrown</v>
      </c>
      <c r="H175" s="74" t="str">
        <f>MAD_PS3[[#This Row],[M6 : Application Stack / Technology]]</f>
        <v>-</v>
      </c>
      <c r="I175" s="74" t="str">
        <f>IF(ISBLANK(_xlfn.XLOOKUP(MAD_PS3[[#This Row],[M7 : Primary Access Channels]],UData_StdData!G$2:G$200,UData_StdData!H$2:H$200)),MAD_PS3[[#This Row],[M7 : Primary Access Channels]],_xlfn.XLOOKUP(MAD_PS3[[#This Row],[M7 : Primary Access Channels]],UData_StdData!G$2:G$200,UData_StdData!H$2:H$200))</f>
        <v>Website</v>
      </c>
      <c r="J175" s="74" t="str">
        <f>IF(ISBLANK(_xlfn.XLOOKUP(MAD_PS3[[#This Row],[M8 : Application Deployement]],UData_StdData!I$2:I$200,UData_StdData!J$2:J$200)),MAD_PS3[[#This Row],[M8 : Application Deployement]],_xlfn.XLOOKUP(MAD_PS3[[#This Row],[M8 : Application Deployement]],UData_StdData!I$2:I$200,UData_StdData!J$2:J$200))</f>
        <v>On-Prem</v>
      </c>
      <c r="K175"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75" s="74" t="str">
        <f>MAD_PS3[[#This Row],[M10 : Application Description]]</f>
        <v xml:space="preserve">App tpo manage the Retail Business where many activities need to be done on multiple orders. Productivity tool
</v>
      </c>
      <c r="M175" s="74" t="str">
        <f>IF(ISBLANK(_xlfn.XLOOKUP(MAD_PS3[[#This Row],[L1 Capability Map]],UData_StdData!M$2:M$200,UData_StdData!N$2:N$200)),MAD_PS3[[#This Row],[L1 Capability Map]],_xlfn.XLOOKUP(MAD_PS3[[#This Row],[L1 Capability Map]],UData_StdData!M$2:M$200,UData_StdData!N$2:N$200))</f>
        <v>Sales</v>
      </c>
      <c r="N175" s="74" t="str">
        <f>MAD_PS3[[#This Row],[L2 Capability]]</f>
        <v>Orders</v>
      </c>
      <c r="O175" s="74" t="str">
        <f>MAD_PS3[[#This Row],[L3 Capability]]</f>
        <v>Standard Orders Management</v>
      </c>
      <c r="P175" s="74" t="str">
        <f>MAD_PS3[[#This Row],[L4 Capability]]</f>
        <v>Manual Entry Req</v>
      </c>
      <c r="Q175" s="74" t="str">
        <f>MAD_PS3[[#This Row],[Remarks()]]</f>
        <v>Manual Entry Req</v>
      </c>
      <c r="R1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7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5"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7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5" s="74" t="str">
        <f>IF(ISBLANK(_xlfn.XLOOKUP(MAD_PS3[[#This Row],[AC1 : Implementation Cost]],UData_StdData!AK$2:AK$200,UData_StdData!AL$2:AL$200)),MAD_PS3[[#This Row],[AC1 : Implementation Cost]],_xlfn.XLOOKUP(MAD_PS3[[#This Row],[AC1 : Implementation Cost]],UData_StdData!AK$2:AK$200,UData_StdData!AL$2:AL$200))</f>
        <v>N/A</v>
      </c>
      <c r="AD175" s="74" t="str">
        <f>IF(ISBLANK(_xlfn.XLOOKUP(MAD_PS3[[#This Row],[AC2 : Licence Cost]],UData_StdData!AM$2:AM$200,UData_StdData!AN$2:AN$200)),MAD_PS3[[#This Row],[AC2 : Licence Cost]],_xlfn.XLOOKUP(MAD_PS3[[#This Row],[AC2 : Licence Cost]],UData_StdData!AM$2:AM$200,UData_StdData!AN$2:AN$200))</f>
        <v>N/A</v>
      </c>
      <c r="AE1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7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1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1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175" s="74" t="str">
        <f>MAD_PS3[[#This Row],[Which Part? (Part 1 or Part 2)]]</f>
        <v>Part 1</v>
      </c>
      <c r="AK175" s="74">
        <f>MAD_PS3[[#This Row],[Data Received]]</f>
        <v>0</v>
      </c>
      <c r="AL175" s="74">
        <f>MAD_PS3[[#This Row],[Data Updated?]]</f>
        <v>0</v>
      </c>
      <c r="AM175" s="74" t="e">
        <f>MAD_PS3[[#This Row],[Potential duplicates]]</f>
        <v>#N/A</v>
      </c>
      <c r="AN175" s="74" t="e">
        <f>MAD_PS3[[#This Row],[Remarks]]</f>
        <v>#N/A</v>
      </c>
      <c r="AO175" s="74" t="str">
        <f>MAD_PS3[[#This Row],[Staus of Data Input]]</f>
        <v>Data Available</v>
      </c>
      <c r="AP175" s="74" t="str">
        <f>MAD_PS3[[#This Row],[Portfolio]]</f>
        <v>Dealer Management</v>
      </c>
      <c r="AQ175" s="74" t="e">
        <f>MAD_PS3[[#This Row],[Only CTM]]</f>
        <v>#N/A</v>
      </c>
      <c r="AR175" s="74" t="str">
        <f>MAD_PS3[[#This Row],[Is it present in Odyssey File? (Y/N)]]</f>
        <v>N</v>
      </c>
      <c r="AS175" s="74" t="str">
        <f>MAD_PS3[[#This Row],[User Group (Refined)]]</f>
        <v>Sales</v>
      </c>
      <c r="AT175" s="74" t="str">
        <f>IF(MAD_PS1[[#This Row],[Strategic Initiative]]&lt;&gt;"",MAD_PS1[[#This Row],[Strategic Initiative]], "")</f>
        <v/>
      </c>
      <c r="AU175" s="74" t="str">
        <f>IF(AND(MAD_S[[#This Row],[AM4 : Lifecycle Stage of the application for Risk]]=" End of Life",MAD_S[[#This Row],[Bucket 1
(Strategic Initiative)]]=""),"EOL","")</f>
        <v/>
      </c>
      <c r="AV175" s="74" t="str">
        <f>IF(AND(MAD_S[[#This Row],[Bucket 1
(Strategic Initiative)]]="",MAD_S[[#This Row],[Bucket 2
(End of Life)]]="",MAD_S[[#This Row],[Globally Redundant]]="Y"),"Y","")</f>
        <v/>
      </c>
      <c r="AW175" s="74" t="str">
        <f>IF(AND(MAD_S[[#This Row],[Bucket 1
(Strategic Initiative)]]="",MAD_S[[#This Row],[Bucket 2
(End of Life)]]="",MAD_S[[#This Row],[Bucket 3
(Global Redundancy)]]="",Table16[[#This Row],[Criticality Score (HLM base 3)]]="Low"),"Low","")</f>
        <v/>
      </c>
      <c r="AX175" s="74" t="str">
        <f>IF(AND(MAD_S[[#This Row],[Bucket 1
(Strategic Initiative)]]="",MAD_S[[#This Row],[Bucket 2
(End of Life)]]="",MAD_S[[#This Row],[Bucket 3
(Global Redundancy)]]="",MAD_S[[#This Row],[Bucket 4
(Non- Critical)]]="",Table16[[#This Row],[Maintanability Score (HLM base 3)]]="High"),"High","")</f>
        <v/>
      </c>
      <c r="AY175" s="74" t="s">
        <v>8075</v>
      </c>
    </row>
    <row r="176" spans="1:51" ht="61.5" customHeight="1" x14ac:dyDescent="0.25">
      <c r="A176" s="74" t="str">
        <f>MAD_PS3[[#This Row],[Source ID]]</f>
        <v>EMEA.168</v>
      </c>
      <c r="B176" s="74" t="str">
        <f>MAD_PS3[[#This Row],[M1 : Name of All Applications]]</f>
        <v>Web Content Management System - Concrete5</v>
      </c>
      <c r="C176" s="74" t="str">
        <f>IF(ISBLANK(_xlfn.XLOOKUP(MAD_PS3[[#This Row],[Region]],UData_StdData!AY$2:AY$200,UData_StdData!AZ$2:AZ$200)),MAD_PS3[[#This Row],[Region]],_xlfn.XLOOKUP(MAD_PS3[[#This Row],[Region]],UData_StdData!AY$2:AY$200,UData_StdData!AZ$2:AZ$200))</f>
        <v>EMEA</v>
      </c>
      <c r="D176" s="74" t="str">
        <f>MAD_PS3[[#This Row],[Identify Current Region Owner]]</f>
        <v>Bill Batenburg</v>
      </c>
      <c r="E176" s="74" t="str">
        <f>IF(ISBLANK(_xlfn.XLOOKUP(MAD_PS3[[#This Row],[M2: Confirm Application Status]],UData_StdData!A$2:A$200,UData_StdData!B$2:B$200)),MAD_PS3[[#This Row],[M2: Confirm Application Status]],_xlfn.XLOOKUP(MAD_PS3[[#This Row],[M2: Confirm Application Status]],UData_StdData!A$2:A$200,UData_StdData!B$2:B$200))</f>
        <v>Active</v>
      </c>
      <c r="F176" s="74" t="str">
        <f>IF(ISBLANK(_xlfn.XLOOKUP(MAD_PS3[[#This Row],[M3 : Application User Group]],UData_StdData!C$2:C$200,UData_StdData!D$2:D$200)),MAD_PS3[[#This Row],[M3 : Application User Group]],_xlfn.XLOOKUP(MAD_PS3[[#This Row],[M3 : Application User Group]],UData_StdData!C$2:C$200,UData_StdData!D$2:D$200))</f>
        <v>Marketing</v>
      </c>
      <c r="G176" s="74" t="str">
        <f>IF(ISBLANK(_xlfn.XLOOKUP(MAD_PS3[[#This Row],[M5 : Application Built]],UData_StdData!E$2:E$200,UData_StdData!F$2:F$200)),MAD_PS3[[#This Row],[M5 : Application Built]],_xlfn.XLOOKUP(MAD_PS3[[#This Row],[M5 : Application Built]],UData_StdData!E$2:E$200,UData_StdData!F$2:F$200))</f>
        <v>Homegrown</v>
      </c>
      <c r="H176" s="74" t="str">
        <f>MAD_PS3[[#This Row],[M6 : Application Stack / Technology]]</f>
        <v>-</v>
      </c>
      <c r="I176" s="74" t="str">
        <f>IF(ISBLANK(_xlfn.XLOOKUP(MAD_PS3[[#This Row],[M7 : Primary Access Channels]],UData_StdData!G$2:G$200,UData_StdData!H$2:H$200)),MAD_PS3[[#This Row],[M7 : Primary Access Channels]],_xlfn.XLOOKUP(MAD_PS3[[#This Row],[M7 : Primary Access Channels]],UData_StdData!G$2:G$200,UData_StdData!H$2:H$200))</f>
        <v>Other</v>
      </c>
      <c r="J176" s="74" t="str">
        <f>IF(ISBLANK(_xlfn.XLOOKUP(MAD_PS3[[#This Row],[M8 : Application Deployement]],UData_StdData!I$2:I$200,UData_StdData!J$2:J$200)),MAD_PS3[[#This Row],[M8 : Application Deployement]],_xlfn.XLOOKUP(MAD_PS3[[#This Row],[M8 : Application Deployement]],UData_StdData!I$2:I$200,UData_StdData!J$2:J$200))</f>
        <v>On-Prem</v>
      </c>
      <c r="K17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76" s="74" t="str">
        <f>MAD_PS3[[#This Row],[M10 : Application Description]]</f>
        <v xml:space="preserve">
Open Source Web Content Management system used for local webcontent, forms etc.
</v>
      </c>
      <c r="M176" s="74" t="str">
        <f>IF(ISBLANK(_xlfn.XLOOKUP(MAD_PS3[[#This Row],[L1 Capability Map]],UData_StdData!M$2:M$200,UData_StdData!N$2:N$200)),MAD_PS3[[#This Row],[L1 Capability Map]],_xlfn.XLOOKUP(MAD_PS3[[#This Row],[L1 Capability Map]],UData_StdData!M$2:M$200,UData_StdData!N$2:N$200))</f>
        <v>Not Available</v>
      </c>
      <c r="N176" s="74" t="str">
        <f>MAD_PS3[[#This Row],[L2 Capability]]</f>
        <v>Manual Entry Req</v>
      </c>
      <c r="O176" s="74" t="str">
        <f>MAD_PS3[[#This Row],[L3 Capability]]</f>
        <v>Manual Entry Req</v>
      </c>
      <c r="P176" s="74" t="str">
        <f>MAD_PS3[[#This Row],[L4 Capability]]</f>
        <v>Manual Entry Req</v>
      </c>
      <c r="Q176" s="74" t="str">
        <f>MAD_PS3[[#This Row],[Remarks()]]</f>
        <v>Manual Entry Req</v>
      </c>
      <c r="R1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6"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7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6" s="74" t="str">
        <f>IF(ISBLANK(_xlfn.XLOOKUP(MAD_PS3[[#This Row],[AM3 : Documents Available]],UData_StdData!AG$2:AG$200,UData_StdData!AH$2:AH$200)),MAD_PS3[[#This Row],[AM3 : Documents Available]],_xlfn.XLOOKUP(MAD_PS3[[#This Row],[AM3 : Documents Available]],UData_StdData!AG$2:AG$200,UData_StdData!AH$2:AH$200))</f>
        <v>Unknown</v>
      </c>
      <c r="AB1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76" s="74" t="str">
        <f>IF(ISBLANK(_xlfn.XLOOKUP(MAD_PS3[[#This Row],[AC1 : Implementation Cost]],UData_StdData!AK$2:AK$200,UData_StdData!AL$2:AL$200)),MAD_PS3[[#This Row],[AC1 : Implementation Cost]],_xlfn.XLOOKUP(MAD_PS3[[#This Row],[AC1 : Implementation Cost]],UData_StdData!AK$2:AK$200,UData_StdData!AL$2:AL$200))</f>
        <v>Manual Entry Req</v>
      </c>
      <c r="AD176" s="74" t="str">
        <f>IF(ISBLANK(_xlfn.XLOOKUP(MAD_PS3[[#This Row],[AC2 : Licence Cost]],UData_StdData!AM$2:AM$200,UData_StdData!AN$2:AN$200)),MAD_PS3[[#This Row],[AC2 : Licence Cost]],_xlfn.XLOOKUP(MAD_PS3[[#This Row],[AC2 : Licence Cost]],UData_StdData!AM$2:AM$200,UData_StdData!AN$2:AN$200))</f>
        <v>Manual Entry Req</v>
      </c>
      <c r="AE17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76" s="74" t="str">
        <f>MAD_PS3[[#This Row],[Which Part? (Part 1 or Part 2)]]</f>
        <v>Part 1</v>
      </c>
      <c r="AK176" s="74">
        <f>MAD_PS3[[#This Row],[Data Received]]</f>
        <v>0</v>
      </c>
      <c r="AL176" s="74">
        <f>MAD_PS3[[#This Row],[Data Updated?]]</f>
        <v>0</v>
      </c>
      <c r="AM176" s="74" t="e">
        <f>MAD_PS3[[#This Row],[Potential duplicates]]</f>
        <v>#N/A</v>
      </c>
      <c r="AN176" s="74" t="e">
        <f>MAD_PS3[[#This Row],[Remarks]]</f>
        <v>#N/A</v>
      </c>
      <c r="AO176" s="74" t="str">
        <f>MAD_PS3[[#This Row],[Staus of Data Input]]</f>
        <v>Data Available</v>
      </c>
      <c r="AP176" s="74" t="str">
        <f>MAD_PS3[[#This Row],[Portfolio]]</f>
        <v>Marketing Automation</v>
      </c>
      <c r="AQ176" s="74" t="e">
        <f>MAD_PS3[[#This Row],[Only CTM]]</f>
        <v>#N/A</v>
      </c>
      <c r="AR176" s="74" t="str">
        <f>MAD_PS3[[#This Row],[Is it present in Odyssey File? (Y/N)]]</f>
        <v>Y</v>
      </c>
      <c r="AS176" s="74" t="str">
        <f>MAD_PS3[[#This Row],[User Group (Refined)]]</f>
        <v>Marketing</v>
      </c>
      <c r="AT176" s="74" t="str">
        <f>IF(MAD_PS1[[#This Row],[Strategic Initiative]]&lt;&gt;"",MAD_PS1[[#This Row],[Strategic Initiative]], "")</f>
        <v/>
      </c>
      <c r="AU176" s="74" t="str">
        <f>IF(AND(MAD_S[[#This Row],[AM4 : Lifecycle Stage of the application for Risk]]=" End of Life",MAD_S[[#This Row],[Bucket 1
(Strategic Initiative)]]=""),"EOL","")</f>
        <v/>
      </c>
      <c r="AV176" s="74" t="str">
        <f>IF(AND(MAD_S[[#This Row],[Bucket 1
(Strategic Initiative)]]="",MAD_S[[#This Row],[Bucket 2
(End of Life)]]="",MAD_S[[#This Row],[Globally Redundant]]="Y"),"Y","")</f>
        <v/>
      </c>
      <c r="AW176" s="74" t="str">
        <f>IF(AND(MAD_S[[#This Row],[Bucket 1
(Strategic Initiative)]]="",MAD_S[[#This Row],[Bucket 2
(End of Life)]]="",MAD_S[[#This Row],[Bucket 3
(Global Redundancy)]]="",Table16[[#This Row],[Criticality Score (HLM base 3)]]="Low"),"Low","")</f>
        <v/>
      </c>
      <c r="AX176" s="74" t="str">
        <f>IF(AND(MAD_S[[#This Row],[Bucket 1
(Strategic Initiative)]]="",MAD_S[[#This Row],[Bucket 2
(End of Life)]]="",MAD_S[[#This Row],[Bucket 3
(Global Redundancy)]]="",MAD_S[[#This Row],[Bucket 4
(Non- Critical)]]="",Table16[[#This Row],[Maintanability Score (HLM base 3)]]="High"),"High","")</f>
        <v>High</v>
      </c>
      <c r="AY176" s="74" t="s">
        <v>8075</v>
      </c>
    </row>
    <row r="177" spans="1:51" ht="61.5" customHeight="1" x14ac:dyDescent="0.25">
      <c r="A177" s="74" t="str">
        <f>MAD_PS3[[#This Row],[Source ID]]</f>
        <v>EMEA.228</v>
      </c>
      <c r="B177" s="74" t="str">
        <f>MAD_PS3[[#This Row],[M1 : Name of All Applications]]</f>
        <v>Fair</v>
      </c>
      <c r="C177" s="74" t="str">
        <f>IF(ISBLANK(_xlfn.XLOOKUP(MAD_PS3[[#This Row],[Region]],UData_StdData!AY$2:AY$200,UData_StdData!AZ$2:AZ$200)),MAD_PS3[[#This Row],[Region]],_xlfn.XLOOKUP(MAD_PS3[[#This Row],[Region]],UData_StdData!AY$2:AY$200,UData_StdData!AZ$2:AZ$200))</f>
        <v>EMEA</v>
      </c>
      <c r="D177" s="74" t="str">
        <f>MAD_PS3[[#This Row],[Identify Current Region Owner]]</f>
        <v>Patrick Wawrzynowski</v>
      </c>
      <c r="E177" s="74" t="str">
        <f>IF(ISBLANK(_xlfn.XLOOKUP(MAD_PS3[[#This Row],[M2: Confirm Application Status]],UData_StdData!A$2:A$200,UData_StdData!B$2:B$200)),MAD_PS3[[#This Row],[M2: Confirm Application Status]],_xlfn.XLOOKUP(MAD_PS3[[#This Row],[M2: Confirm Application Status]],UData_StdData!A$2:A$200,UData_StdData!B$2:B$200))</f>
        <v>Active</v>
      </c>
      <c r="F177" s="74" t="str">
        <f>IF(ISBLANK(_xlfn.XLOOKUP(MAD_PS3[[#This Row],[M3 : Application User Group]],UData_StdData!C$2:C$200,UData_StdData!D$2:D$200)),MAD_PS3[[#This Row],[M3 : Application User Group]],_xlfn.XLOOKUP(MAD_PS3[[#This Row],[M3 : Application User Group]],UData_StdData!C$2:C$200,UData_StdData!D$2:D$200))</f>
        <v>all</v>
      </c>
      <c r="G177" s="74" t="str">
        <f>IF(ISBLANK(_xlfn.XLOOKUP(MAD_PS3[[#This Row],[M5 : Application Built]],UData_StdData!E$2:E$200,UData_StdData!F$2:F$200)),MAD_PS3[[#This Row],[M5 : Application Built]],_xlfn.XLOOKUP(MAD_PS3[[#This Row],[M5 : Application Built]],UData_StdData!E$2:E$200,UData_StdData!F$2:F$200))</f>
        <v>Homegrown</v>
      </c>
      <c r="H177" s="74" t="str">
        <f>MAD_PS3[[#This Row],[M6 : Application Stack / Technology]]</f>
        <v>-</v>
      </c>
      <c r="I177" s="74" t="str">
        <f>IF(ISBLANK(_xlfn.XLOOKUP(MAD_PS3[[#This Row],[M7 : Primary Access Channels]],UData_StdData!G$2:G$200,UData_StdData!H$2:H$200)),MAD_PS3[[#This Row],[M7 : Primary Access Channels]],_xlfn.XLOOKUP(MAD_PS3[[#This Row],[M7 : Primary Access Channels]],UData_StdData!G$2:G$200,UData_StdData!H$2:H$200))</f>
        <v>Website</v>
      </c>
      <c r="J177" s="74" t="str">
        <f>IF(ISBLANK(_xlfn.XLOOKUP(MAD_PS3[[#This Row],[M8 : Application Deployement]],UData_StdData!I$2:I$200,UData_StdData!J$2:J$200)),MAD_PS3[[#This Row],[M8 : Application Deployement]],_xlfn.XLOOKUP(MAD_PS3[[#This Row],[M8 : Application Deployement]],UData_StdData!I$2:I$200,UData_StdData!J$2:J$200))</f>
        <v>Other</v>
      </c>
      <c r="K177"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77" s="74" t="str">
        <f>MAD_PS3[[#This Row],[M10 : Application Description]]</f>
        <v>Not Available</v>
      </c>
      <c r="M177" s="74" t="str">
        <f>IF(ISBLANK(_xlfn.XLOOKUP(MAD_PS3[[#This Row],[L1 Capability Map]],UData_StdData!M$2:M$200,UData_StdData!N$2:N$200)),MAD_PS3[[#This Row],[L1 Capability Map]],_xlfn.XLOOKUP(MAD_PS3[[#This Row],[L1 Capability Map]],UData_StdData!M$2:M$200,UData_StdData!N$2:N$200))</f>
        <v>EnterpriseApplication</v>
      </c>
      <c r="N177" s="74" t="str">
        <f>MAD_PS3[[#This Row],[L2 Capability]]</f>
        <v>Reward</v>
      </c>
      <c r="O177" s="74" t="str">
        <f>MAD_PS3[[#This Row],[L3 Capability]]</f>
        <v>N/A</v>
      </c>
      <c r="P177" s="74" t="str">
        <f>MAD_PS3[[#This Row],[L4 Capability]]</f>
        <v>N/A</v>
      </c>
      <c r="Q177" s="74" t="str">
        <f>MAD_PS3[[#This Row],[Remarks()]]</f>
        <v>Manual Entry Req</v>
      </c>
      <c r="R1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7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7" s="74" t="str">
        <f>IF(ISBLANK(_xlfn.XLOOKUP(MAD_PS3[[#This Row],[AM3 : Documents Available]],UData_StdData!AG$2:AG$200,UData_StdData!AH$2:AH$200)),MAD_PS3[[#This Row],[AM3 : Documents Available]],_xlfn.XLOOKUP(MAD_PS3[[#This Row],[AM3 : Documents Available]],UData_StdData!AG$2:AG$200,UData_StdData!AH$2:AH$200))</f>
        <v>Unknown</v>
      </c>
      <c r="AB1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77" s="74" t="str">
        <f>IF(ISBLANK(_xlfn.XLOOKUP(MAD_PS3[[#This Row],[AC1 : Implementation Cost]],UData_StdData!AK$2:AK$200,UData_StdData!AL$2:AL$200)),MAD_PS3[[#This Row],[AC1 : Implementation Cost]],_xlfn.XLOOKUP(MAD_PS3[[#This Row],[AC1 : Implementation Cost]],UData_StdData!AK$2:AK$200,UData_StdData!AL$2:AL$200))</f>
        <v>N/A</v>
      </c>
      <c r="AD177" s="74" t="str">
        <f>IF(ISBLANK(_xlfn.XLOOKUP(MAD_PS3[[#This Row],[AC2 : Licence Cost]],UData_StdData!AM$2:AM$200,UData_StdData!AN$2:AN$200)),MAD_PS3[[#This Row],[AC2 : Licence Cost]],_xlfn.XLOOKUP(MAD_PS3[[#This Row],[AC2 : Licence Cost]],UData_StdData!AM$2:AM$200,UData_StdData!AN$2:AN$200))</f>
        <v>N/A</v>
      </c>
      <c r="AE1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7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77" s="74" t="str">
        <f>MAD_PS3[[#This Row],[Which Part? (Part 1 or Part 2)]]</f>
        <v>Part 1</v>
      </c>
      <c r="AK177" s="74">
        <f>MAD_PS3[[#This Row],[Data Received]]</f>
        <v>0</v>
      </c>
      <c r="AL177" s="74">
        <f>MAD_PS3[[#This Row],[Data Updated?]]</f>
        <v>0</v>
      </c>
      <c r="AM177" s="74" t="e">
        <f>MAD_PS3[[#This Row],[Potential duplicates]]</f>
        <v>#N/A</v>
      </c>
      <c r="AN177" s="74" t="e">
        <f>MAD_PS3[[#This Row],[Remarks]]</f>
        <v>#N/A</v>
      </c>
      <c r="AO177" s="74" t="str">
        <f>MAD_PS3[[#This Row],[Staus of Data Input]]</f>
        <v>Data Available</v>
      </c>
      <c r="AP177" s="74" t="str">
        <f>MAD_PS3[[#This Row],[Portfolio]]</f>
        <v>Marketing Automation</v>
      </c>
      <c r="AQ177" s="74" t="e">
        <f>MAD_PS3[[#This Row],[Only CTM]]</f>
        <v>#N/A</v>
      </c>
      <c r="AR177" s="74" t="str">
        <f>MAD_PS3[[#This Row],[Is it present in Odyssey File? (Y/N)]]</f>
        <v>N</v>
      </c>
      <c r="AS177" s="74" t="str">
        <f>MAD_PS3[[#This Row],[User Group (Refined)]]</f>
        <v>Across</v>
      </c>
      <c r="AT177" s="74" t="str">
        <f>IF(MAD_PS1[[#This Row],[Strategic Initiative]]&lt;&gt;"",MAD_PS1[[#This Row],[Strategic Initiative]], "")</f>
        <v/>
      </c>
      <c r="AU177" s="74" t="str">
        <f>IF(AND(MAD_S[[#This Row],[AM4 : Lifecycle Stage of the application for Risk]]=" End of Life",MAD_S[[#This Row],[Bucket 1
(Strategic Initiative)]]=""),"EOL","")</f>
        <v/>
      </c>
      <c r="AV177" s="74" t="str">
        <f>IF(AND(MAD_S[[#This Row],[Bucket 1
(Strategic Initiative)]]="",MAD_S[[#This Row],[Bucket 2
(End of Life)]]="",MAD_S[[#This Row],[Globally Redundant]]="Y"),"Y","")</f>
        <v/>
      </c>
      <c r="AW177" s="74" t="str">
        <f>IF(AND(MAD_S[[#This Row],[Bucket 1
(Strategic Initiative)]]="",MAD_S[[#This Row],[Bucket 2
(End of Life)]]="",MAD_S[[#This Row],[Bucket 3
(Global Redundancy)]]="",Table16[[#This Row],[Criticality Score (HLM base 3)]]="Low"),"Low","")</f>
        <v/>
      </c>
      <c r="AX177" s="74" t="str">
        <f>IF(AND(MAD_S[[#This Row],[Bucket 1
(Strategic Initiative)]]="",MAD_S[[#This Row],[Bucket 2
(End of Life)]]="",MAD_S[[#This Row],[Bucket 3
(Global Redundancy)]]="",MAD_S[[#This Row],[Bucket 4
(Non- Critical)]]="",Table16[[#This Row],[Maintanability Score (HLM base 3)]]="High"),"High","")</f>
        <v/>
      </c>
      <c r="AY177" s="74" t="s">
        <v>8075</v>
      </c>
    </row>
    <row r="178" spans="1:51" ht="61.5" hidden="1" customHeight="1" x14ac:dyDescent="0.25">
      <c r="A178" s="74" t="str">
        <f>MAD_PS3[[#This Row],[Source ID]]</f>
        <v>EMEA.229</v>
      </c>
      <c r="B178" s="74" t="str">
        <f>MAD_PS3[[#This Row],[M1 : Name of All Applications]]</f>
        <v>add ons</v>
      </c>
      <c r="C178" s="74" t="str">
        <f>IF(ISBLANK(_xlfn.XLOOKUP(MAD_PS3[[#This Row],[Region]],UData_StdData!AY$2:AY$200,UData_StdData!AZ$2:AZ$200)),MAD_PS3[[#This Row],[Region]],_xlfn.XLOOKUP(MAD_PS3[[#This Row],[Region]],UData_StdData!AY$2:AY$200,UData_StdData!AZ$2:AZ$200))</f>
        <v>EMEA</v>
      </c>
      <c r="D178" s="74" t="str">
        <f>MAD_PS3[[#This Row],[Identify Current Region Owner]]</f>
        <v>Patrick Wawrzynowski</v>
      </c>
      <c r="E178" s="74" t="str">
        <f>IF(ISBLANK(_xlfn.XLOOKUP(MAD_PS3[[#This Row],[M2: Confirm Application Status]],UData_StdData!A$2:A$200,UData_StdData!B$2:B$200)),MAD_PS3[[#This Row],[M2: Confirm Application Status]],_xlfn.XLOOKUP(MAD_PS3[[#This Row],[M2: Confirm Application Status]],UData_StdData!A$2:A$200,UData_StdData!B$2:B$200))</f>
        <v>Active</v>
      </c>
      <c r="F178" s="74" t="str">
        <f>IF(ISBLANK(_xlfn.XLOOKUP(MAD_PS3[[#This Row],[M3 : Application User Group]],UData_StdData!C$2:C$200,UData_StdData!D$2:D$200)),MAD_PS3[[#This Row],[M3 : Application User Group]],_xlfn.XLOOKUP(MAD_PS3[[#This Row],[M3 : Application User Group]],UData_StdData!C$2:C$200,UData_StdData!D$2:D$200))</f>
        <v>purchasing</v>
      </c>
      <c r="G178" s="74" t="str">
        <f>IF(ISBLANK(_xlfn.XLOOKUP(MAD_PS3[[#This Row],[M5 : Application Built]],UData_StdData!E$2:E$200,UData_StdData!F$2:F$200)),MAD_PS3[[#This Row],[M5 : Application Built]],_xlfn.XLOOKUP(MAD_PS3[[#This Row],[M5 : Application Built]],UData_StdData!E$2:E$200,UData_StdData!F$2:F$200))</f>
        <v>Homegrown</v>
      </c>
      <c r="H178" s="74" t="str">
        <f>MAD_PS3[[#This Row],[M6 : Application Stack / Technology]]</f>
        <v>-</v>
      </c>
      <c r="I178" s="74" t="str">
        <f>IF(ISBLANK(_xlfn.XLOOKUP(MAD_PS3[[#This Row],[M7 : Primary Access Channels]],UData_StdData!G$2:G$200,UData_StdData!H$2:H$200)),MAD_PS3[[#This Row],[M7 : Primary Access Channels]],_xlfn.XLOOKUP(MAD_PS3[[#This Row],[M7 : Primary Access Channels]],UData_StdData!G$2:G$200,UData_StdData!H$2:H$200))</f>
        <v>Website</v>
      </c>
      <c r="J178" s="74" t="str">
        <f>IF(ISBLANK(_xlfn.XLOOKUP(MAD_PS3[[#This Row],[M8 : Application Deployement]],UData_StdData!I$2:I$200,UData_StdData!J$2:J$200)),MAD_PS3[[#This Row],[M8 : Application Deployement]],_xlfn.XLOOKUP(MAD_PS3[[#This Row],[M8 : Application Deployement]],UData_StdData!I$2:I$200,UData_StdData!J$2:J$200))</f>
        <v>Other</v>
      </c>
      <c r="K17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78" s="74" t="str">
        <f>MAD_PS3[[#This Row],[M10 : Application Description]]</f>
        <v>Not Available</v>
      </c>
      <c r="M178" s="74" t="str">
        <f>IF(ISBLANK(_xlfn.XLOOKUP(MAD_PS3[[#This Row],[L1 Capability Map]],UData_StdData!M$2:M$200,UData_StdData!N$2:N$200)),MAD_PS3[[#This Row],[L1 Capability Map]],_xlfn.XLOOKUP(MAD_PS3[[#This Row],[L1 Capability Map]],UData_StdData!M$2:M$200,UData_StdData!N$2:N$200))</f>
        <v>Products</v>
      </c>
      <c r="N178" s="74" t="str">
        <f>MAD_PS3[[#This Row],[L2 Capability]]</f>
        <v>N/A</v>
      </c>
      <c r="O178" s="74" t="str">
        <f>MAD_PS3[[#This Row],[L3 Capability]]</f>
        <v>N/A</v>
      </c>
      <c r="P178" s="74" t="str">
        <f>MAD_PS3[[#This Row],[L4 Capability]]</f>
        <v>N/A</v>
      </c>
      <c r="Q178" s="74" t="str">
        <f>MAD_PS3[[#This Row],[Remarks()]]</f>
        <v>Manual Entry Req</v>
      </c>
      <c r="R1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7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7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7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8"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8" s="74" t="str">
        <f>IF(ISBLANK(_xlfn.XLOOKUP(MAD_PS3[[#This Row],[AM3 : Documents Available]],UData_StdData!AG$2:AG$200,UData_StdData!AH$2:AH$200)),MAD_PS3[[#This Row],[AM3 : Documents Available]],_xlfn.XLOOKUP(MAD_PS3[[#This Row],[AM3 : Documents Available]],UData_StdData!AG$2:AG$200,UData_StdData!AH$2:AH$200))</f>
        <v>Unknown</v>
      </c>
      <c r="AB1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78" s="74" t="str">
        <f>IF(ISBLANK(_xlfn.XLOOKUP(MAD_PS3[[#This Row],[AC1 : Implementation Cost]],UData_StdData!AK$2:AK$200,UData_StdData!AL$2:AL$200)),MAD_PS3[[#This Row],[AC1 : Implementation Cost]],_xlfn.XLOOKUP(MAD_PS3[[#This Row],[AC1 : Implementation Cost]],UData_StdData!AK$2:AK$200,UData_StdData!AL$2:AL$200))</f>
        <v>N/A</v>
      </c>
      <c r="AD178" s="74" t="str">
        <f>IF(ISBLANK(_xlfn.XLOOKUP(MAD_PS3[[#This Row],[AC2 : Licence Cost]],UData_StdData!AM$2:AM$200,UData_StdData!AN$2:AN$200)),MAD_PS3[[#This Row],[AC2 : Licence Cost]],_xlfn.XLOOKUP(MAD_PS3[[#This Row],[AC2 : Licence Cost]],UData_StdData!AM$2:AM$200,UData_StdData!AN$2:AN$200))</f>
        <v>N/A</v>
      </c>
      <c r="AE1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7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78" s="74" t="str">
        <f>MAD_PS3[[#This Row],[Which Part? (Part 1 or Part 2)]]</f>
        <v>Part 1</v>
      </c>
      <c r="AK178" s="74">
        <f>MAD_PS3[[#This Row],[Data Received]]</f>
        <v>0</v>
      </c>
      <c r="AL178" s="74">
        <f>MAD_PS3[[#This Row],[Data Updated?]]</f>
        <v>0</v>
      </c>
      <c r="AM178" s="74" t="e">
        <f>MAD_PS3[[#This Row],[Potential duplicates]]</f>
        <v>#N/A</v>
      </c>
      <c r="AN178" s="74" t="e">
        <f>MAD_PS3[[#This Row],[Remarks]]</f>
        <v>#N/A</v>
      </c>
      <c r="AO178" s="74" t="str">
        <f>MAD_PS3[[#This Row],[Staus of Data Input]]</f>
        <v>Data Available</v>
      </c>
      <c r="AP178" s="74" t="str">
        <f>MAD_PS3[[#This Row],[Portfolio]]</f>
        <v>Productivity</v>
      </c>
      <c r="AQ178" s="74" t="e">
        <f>MAD_PS3[[#This Row],[Only CTM]]</f>
        <v>#N/A</v>
      </c>
      <c r="AR178" s="74" t="str">
        <f>MAD_PS3[[#This Row],[Is it present in Odyssey File? (Y/N)]]</f>
        <v>N</v>
      </c>
      <c r="AS178" s="74" t="str">
        <f>MAD_PS3[[#This Row],[User Group (Refined)]]</f>
        <v>purchasing</v>
      </c>
      <c r="AT178" s="74" t="str">
        <f>IF(MAD_PS1[[#This Row],[Strategic Initiative]]&lt;&gt;"",MAD_PS1[[#This Row],[Strategic Initiative]], "")</f>
        <v/>
      </c>
      <c r="AU178" s="74" t="str">
        <f>IF(AND(MAD_S[[#This Row],[AM4 : Lifecycle Stage of the application for Risk]]=" End of Life",MAD_S[[#This Row],[Bucket 1
(Strategic Initiative)]]=""),"EOL","")</f>
        <v/>
      </c>
      <c r="AV178" s="74" t="str">
        <f>IF(AND(MAD_S[[#This Row],[Bucket 1
(Strategic Initiative)]]="",MAD_S[[#This Row],[Bucket 2
(End of Life)]]="",MAD_S[[#This Row],[Globally Redundant]]="Y"),"Y","")</f>
        <v/>
      </c>
      <c r="AW178" s="74" t="str">
        <f>IF(AND(MAD_S[[#This Row],[Bucket 1
(Strategic Initiative)]]="",MAD_S[[#This Row],[Bucket 2
(End of Life)]]="",MAD_S[[#This Row],[Bucket 3
(Global Redundancy)]]="",Table16[[#This Row],[Criticality Score (HLM base 3)]]="Low"),"Low","")</f>
        <v>Low</v>
      </c>
      <c r="AX178" s="74" t="str">
        <f>IF(AND(MAD_S[[#This Row],[Bucket 1
(Strategic Initiative)]]="",MAD_S[[#This Row],[Bucket 2
(End of Life)]]="",MAD_S[[#This Row],[Bucket 3
(Global Redundancy)]]="",MAD_S[[#This Row],[Bucket 4
(Non- Critical)]]="",Table16[[#This Row],[Maintanability Score (HLM base 3)]]="High"),"High","")</f>
        <v/>
      </c>
      <c r="AY178" s="74">
        <v>0</v>
      </c>
    </row>
    <row r="179" spans="1:51" ht="61.5" customHeight="1" x14ac:dyDescent="0.25">
      <c r="A179" s="74" t="str">
        <f>MAD_PS3[[#This Row],[Source ID]]</f>
        <v>EMEA.230</v>
      </c>
      <c r="B179" s="74" t="str">
        <f>MAD_PS3[[#This Row],[M1 : Name of All Applications]]</f>
        <v>GMS/inbound /outbound</v>
      </c>
      <c r="C179" s="74" t="str">
        <f>IF(ISBLANK(_xlfn.XLOOKUP(MAD_PS3[[#This Row],[Region]],UData_StdData!AY$2:AY$200,UData_StdData!AZ$2:AZ$200)),MAD_PS3[[#This Row],[Region]],_xlfn.XLOOKUP(MAD_PS3[[#This Row],[Region]],UData_StdData!AY$2:AY$200,UData_StdData!AZ$2:AZ$200))</f>
        <v>EMEA</v>
      </c>
      <c r="D179" s="74" t="str">
        <f>MAD_PS3[[#This Row],[Identify Current Region Owner]]</f>
        <v>Patrick Wawrzynowski</v>
      </c>
      <c r="E179" s="74" t="str">
        <f>IF(ISBLANK(_xlfn.XLOOKUP(MAD_PS3[[#This Row],[M2: Confirm Application Status]],UData_StdData!A$2:A$200,UData_StdData!B$2:B$200)),MAD_PS3[[#This Row],[M2: Confirm Application Status]],_xlfn.XLOOKUP(MAD_PS3[[#This Row],[M2: Confirm Application Status]],UData_StdData!A$2:A$200,UData_StdData!B$2:B$200))</f>
        <v>Active</v>
      </c>
      <c r="F179" s="74" t="str">
        <f>IF(ISBLANK(_xlfn.XLOOKUP(MAD_PS3[[#This Row],[M3 : Application User Group]],UData_StdData!C$2:C$200,UData_StdData!D$2:D$200)),MAD_PS3[[#This Row],[M3 : Application User Group]],_xlfn.XLOOKUP(MAD_PS3[[#This Row],[M3 : Application User Group]],UData_StdData!C$2:C$200,UData_StdData!D$2:D$200))</f>
        <v>logistics</v>
      </c>
      <c r="G179" s="74" t="str">
        <f>IF(ISBLANK(_xlfn.XLOOKUP(MAD_PS3[[#This Row],[M5 : Application Built]],UData_StdData!E$2:E$200,UData_StdData!F$2:F$200)),MAD_PS3[[#This Row],[M5 : Application Built]],_xlfn.XLOOKUP(MAD_PS3[[#This Row],[M5 : Application Built]],UData_StdData!E$2:E$200,UData_StdData!F$2:F$200))</f>
        <v>Homegrown</v>
      </c>
      <c r="H179" s="74" t="str">
        <f>MAD_PS3[[#This Row],[M6 : Application Stack / Technology]]</f>
        <v>-</v>
      </c>
      <c r="I179" s="74" t="str">
        <f>IF(ISBLANK(_xlfn.XLOOKUP(MAD_PS3[[#This Row],[M7 : Primary Access Channels]],UData_StdData!G$2:G$200,UData_StdData!H$2:H$200)),MAD_PS3[[#This Row],[M7 : Primary Access Channels]],_xlfn.XLOOKUP(MAD_PS3[[#This Row],[M7 : Primary Access Channels]],UData_StdData!G$2:G$200,UData_StdData!H$2:H$200))</f>
        <v>Website</v>
      </c>
      <c r="J179" s="74" t="str">
        <f>IF(ISBLANK(_xlfn.XLOOKUP(MAD_PS3[[#This Row],[M8 : Application Deployement]],UData_StdData!I$2:I$200,UData_StdData!J$2:J$200)),MAD_PS3[[#This Row],[M8 : Application Deployement]],_xlfn.XLOOKUP(MAD_PS3[[#This Row],[M8 : Application Deployement]],UData_StdData!I$2:I$200,UData_StdData!J$2:J$200))</f>
        <v>Other</v>
      </c>
      <c r="K179"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79" s="74" t="str">
        <f>MAD_PS3[[#This Row],[M10 : Application Description]]</f>
        <v>Not Available</v>
      </c>
      <c r="M179" s="74" t="str">
        <f>IF(ISBLANK(_xlfn.XLOOKUP(MAD_PS3[[#This Row],[L1 Capability Map]],UData_StdData!M$2:M$200,UData_StdData!N$2:N$200)),MAD_PS3[[#This Row],[L1 Capability Map]],_xlfn.XLOOKUP(MAD_PS3[[#This Row],[L1 Capability Map]],UData_StdData!M$2:M$200,UData_StdData!N$2:N$200))</f>
        <v>SupplyChain</v>
      </c>
      <c r="N179" s="74" t="str">
        <f>MAD_PS3[[#This Row],[L2 Capability]]</f>
        <v>Logistics Portal</v>
      </c>
      <c r="O179" s="74" t="str">
        <f>MAD_PS3[[#This Row],[L3 Capability]]</f>
        <v>N/A</v>
      </c>
      <c r="P179" s="74" t="str">
        <f>MAD_PS3[[#This Row],[L4 Capability]]</f>
        <v>N/A</v>
      </c>
      <c r="Q179" s="74" t="str">
        <f>MAD_PS3[[#This Row],[Remarks()]]</f>
        <v>Manual Entry Req</v>
      </c>
      <c r="R1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7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7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7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7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9"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79" s="74" t="str">
        <f>IF(ISBLANK(_xlfn.XLOOKUP(MAD_PS3[[#This Row],[AC1 : Implementation Cost]],UData_StdData!AK$2:AK$200,UData_StdData!AL$2:AL$200)),MAD_PS3[[#This Row],[AC1 : Implementation Cost]],_xlfn.XLOOKUP(MAD_PS3[[#This Row],[AC1 : Implementation Cost]],UData_StdData!AK$2:AK$200,UData_StdData!AL$2:AL$200))</f>
        <v>N/A</v>
      </c>
      <c r="AD179" s="74" t="str">
        <f>IF(ISBLANK(_xlfn.XLOOKUP(MAD_PS3[[#This Row],[AC2 : Licence Cost]],UData_StdData!AM$2:AM$200,UData_StdData!AN$2:AN$200)),MAD_PS3[[#This Row],[AC2 : Licence Cost]],_xlfn.XLOOKUP(MAD_PS3[[#This Row],[AC2 : Licence Cost]],UData_StdData!AM$2:AM$200,UData_StdData!AN$2:AN$200))</f>
        <v>N/A</v>
      </c>
      <c r="AE1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7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79" s="74" t="str">
        <f>MAD_PS3[[#This Row],[Which Part? (Part 1 or Part 2)]]</f>
        <v>Part 1</v>
      </c>
      <c r="AK179" s="74">
        <f>MAD_PS3[[#This Row],[Data Received]]</f>
        <v>0</v>
      </c>
      <c r="AL179" s="74">
        <f>MAD_PS3[[#This Row],[Data Updated?]]</f>
        <v>0</v>
      </c>
      <c r="AM179" s="74" t="e">
        <f>MAD_PS3[[#This Row],[Potential duplicates]]</f>
        <v>#N/A</v>
      </c>
      <c r="AN179" s="74" t="e">
        <f>MAD_PS3[[#This Row],[Remarks]]</f>
        <v>#N/A</v>
      </c>
      <c r="AO179" s="74" t="str">
        <f>MAD_PS3[[#This Row],[Staus of Data Input]]</f>
        <v>Data Available</v>
      </c>
      <c r="AP179" s="74" t="str">
        <f>MAD_PS3[[#This Row],[Portfolio]]</f>
        <v>Supply Chain</v>
      </c>
      <c r="AQ179" s="74" t="e">
        <f>MAD_PS3[[#This Row],[Only CTM]]</f>
        <v>#N/A</v>
      </c>
      <c r="AR179" s="74" t="str">
        <f>MAD_PS3[[#This Row],[Is it present in Odyssey File? (Y/N)]]</f>
        <v>N</v>
      </c>
      <c r="AS179" s="74" t="str">
        <f>MAD_PS3[[#This Row],[User Group (Refined)]]</f>
        <v>logistics</v>
      </c>
      <c r="AT179" s="74" t="str">
        <f>IF(MAD_PS1[[#This Row],[Strategic Initiative]]&lt;&gt;"",MAD_PS1[[#This Row],[Strategic Initiative]], "")</f>
        <v/>
      </c>
      <c r="AU179" s="74" t="str">
        <f>IF(AND(MAD_S[[#This Row],[AM4 : Lifecycle Stage of the application for Risk]]=" End of Life",MAD_S[[#This Row],[Bucket 1
(Strategic Initiative)]]=""),"EOL","")</f>
        <v/>
      </c>
      <c r="AV179" s="74" t="str">
        <f>IF(AND(MAD_S[[#This Row],[Bucket 1
(Strategic Initiative)]]="",MAD_S[[#This Row],[Bucket 2
(End of Life)]]="",MAD_S[[#This Row],[Globally Redundant]]="Y"),"Y","")</f>
        <v/>
      </c>
      <c r="AW179" s="74" t="str">
        <f>IF(AND(MAD_S[[#This Row],[Bucket 1
(Strategic Initiative)]]="",MAD_S[[#This Row],[Bucket 2
(End of Life)]]="",MAD_S[[#This Row],[Bucket 3
(Global Redundancy)]]="",Table16[[#This Row],[Criticality Score (HLM base 3)]]="Low"),"Low","")</f>
        <v/>
      </c>
      <c r="AX179" s="74" t="str">
        <f>IF(AND(MAD_S[[#This Row],[Bucket 1
(Strategic Initiative)]]="",MAD_S[[#This Row],[Bucket 2
(End of Life)]]="",MAD_S[[#This Row],[Bucket 3
(Global Redundancy)]]="",MAD_S[[#This Row],[Bucket 4
(Non- Critical)]]="",Table16[[#This Row],[Maintanability Score (HLM base 3)]]="High"),"High","")</f>
        <v/>
      </c>
      <c r="AY179" s="74" t="s">
        <v>8075</v>
      </c>
    </row>
    <row r="180" spans="1:51" ht="61.5" customHeight="1" x14ac:dyDescent="0.25">
      <c r="A180" s="74" t="str">
        <f>MAD_PS3[[#This Row],[Source ID]]</f>
        <v>EMEA.24</v>
      </c>
      <c r="B180" s="74" t="str">
        <f>MAD_PS3[[#This Row],[M1 : Name of All Applications]]</f>
        <v>Intranet  Credit Workflow tool / DirDebTool/ Credit and Rebill</v>
      </c>
      <c r="C180" s="74" t="str">
        <f>IF(ISBLANK(_xlfn.XLOOKUP(MAD_PS3[[#This Row],[Region]],UData_StdData!AY$2:AY$200,UData_StdData!AZ$2:AZ$200)),MAD_PS3[[#This Row],[Region]],_xlfn.XLOOKUP(MAD_PS3[[#This Row],[Region]],UData_StdData!AY$2:AY$200,UData_StdData!AZ$2:AZ$200))</f>
        <v>EMEA</v>
      </c>
      <c r="D180" s="74" t="str">
        <f>MAD_PS3[[#This Row],[Identify Current Region Owner]]</f>
        <v>Greg Taylor</v>
      </c>
      <c r="E180" s="74" t="str">
        <f>IF(ISBLANK(_xlfn.XLOOKUP(MAD_PS3[[#This Row],[M2: Confirm Application Status]],UData_StdData!A$2:A$200,UData_StdData!B$2:B$200)),MAD_PS3[[#This Row],[M2: Confirm Application Status]],_xlfn.XLOOKUP(MAD_PS3[[#This Row],[M2: Confirm Application Status]],UData_StdData!A$2:A$200,UData_StdData!B$2:B$200))</f>
        <v>Active</v>
      </c>
      <c r="F180" s="74" t="str">
        <f>IF(ISBLANK(_xlfn.XLOOKUP(MAD_PS3[[#This Row],[M3 : Application User Group]],UData_StdData!C$2:C$200,UData_StdData!D$2:D$200)),MAD_PS3[[#This Row],[M3 : Application User Group]],_xlfn.XLOOKUP(MAD_PS3[[#This Row],[M3 : Application User Group]],UData_StdData!C$2:C$200,UData_StdData!D$2:D$200))</f>
        <v>Finance</v>
      </c>
      <c r="G180" s="74" t="str">
        <f>IF(ISBLANK(_xlfn.XLOOKUP(MAD_PS3[[#This Row],[M5 : Application Built]],UData_StdData!E$2:E$200,UData_StdData!F$2:F$200)),MAD_PS3[[#This Row],[M5 : Application Built]],_xlfn.XLOOKUP(MAD_PS3[[#This Row],[M5 : Application Built]],UData_StdData!E$2:E$200,UData_StdData!F$2:F$200))</f>
        <v>Homegrown</v>
      </c>
      <c r="H180" s="74" t="str">
        <f>MAD_PS3[[#This Row],[M6 : Application Stack / Technology]]</f>
        <v>-</v>
      </c>
      <c r="I180" s="74" t="str">
        <f>IF(ISBLANK(_xlfn.XLOOKUP(MAD_PS3[[#This Row],[M7 : Primary Access Channels]],UData_StdData!G$2:G$200,UData_StdData!H$2:H$200)),MAD_PS3[[#This Row],[M7 : Primary Access Channels]],_xlfn.XLOOKUP(MAD_PS3[[#This Row],[M7 : Primary Access Channels]],UData_StdData!G$2:G$200,UData_StdData!H$2:H$200))</f>
        <v>Website</v>
      </c>
      <c r="J180" s="74" t="str">
        <f>IF(ISBLANK(_xlfn.XLOOKUP(MAD_PS3[[#This Row],[M8 : Application Deployement]],UData_StdData!I$2:I$200,UData_StdData!J$2:J$200)),MAD_PS3[[#This Row],[M8 : Application Deployement]],_xlfn.XLOOKUP(MAD_PS3[[#This Row],[M8 : Application Deployement]],UData_StdData!I$2:I$200,UData_StdData!J$2:J$200))</f>
        <v>Other</v>
      </c>
      <c r="K18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80" s="74" t="str">
        <f>MAD_PS3[[#This Row],[M10 : Application Description]]</f>
        <v xml:space="preserve">
Payment Management Tool
</v>
      </c>
      <c r="M180" s="74" t="str">
        <f>IF(ISBLANK(_xlfn.XLOOKUP(MAD_PS3[[#This Row],[L1 Capability Map]],UData_StdData!M$2:M$200,UData_StdData!N$2:N$200)),MAD_PS3[[#This Row],[L1 Capability Map]],_xlfn.XLOOKUP(MAD_PS3[[#This Row],[L1 Capability Map]],UData_StdData!M$2:M$200,UData_StdData!N$2:N$200))</f>
        <v>Credit</v>
      </c>
      <c r="N180" s="74" t="str">
        <f>MAD_PS3[[#This Row],[L2 Capability]]</f>
        <v>Not Applicable</v>
      </c>
      <c r="O180" s="74" t="str">
        <f>MAD_PS3[[#This Row],[L3 Capability]]</f>
        <v>Manual Entry Req</v>
      </c>
      <c r="P180" s="74" t="str">
        <f>MAD_PS3[[#This Row],[L4 Capability]]</f>
        <v>Manual Entry Req</v>
      </c>
      <c r="Q180" s="74" t="str">
        <f>MAD_PS3[[#This Row],[Remarks()]]</f>
        <v>Manual Entry Req</v>
      </c>
      <c r="R1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80"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8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0" s="74" t="str">
        <f>IF(ISBLANK(_xlfn.XLOOKUP(MAD_PS3[[#This Row],[AC1 : Implementation Cost]],UData_StdData!AK$2:AK$200,UData_StdData!AL$2:AL$200)),MAD_PS3[[#This Row],[AC1 : Implementation Cost]],_xlfn.XLOOKUP(MAD_PS3[[#This Row],[AC1 : Implementation Cost]],UData_StdData!AK$2:AK$200,UData_StdData!AL$2:AL$200))</f>
        <v>Unknown</v>
      </c>
      <c r="AD180" s="74" t="str">
        <f>IF(ISBLANK(_xlfn.XLOOKUP(MAD_PS3[[#This Row],[AC2 : Licence Cost]],UData_StdData!AM$2:AM$200,UData_StdData!AN$2:AN$200)),MAD_PS3[[#This Row],[AC2 : Licence Cost]],_xlfn.XLOOKUP(MAD_PS3[[#This Row],[AC2 : Licence Cost]],UData_StdData!AM$2:AM$200,UData_StdData!AN$2:AN$200))</f>
        <v>Unknown</v>
      </c>
      <c r="AE1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18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80" s="74" t="str">
        <f>MAD_PS3[[#This Row],[Which Part? (Part 1 or Part 2)]]</f>
        <v>Part 1</v>
      </c>
      <c r="AK180" s="74">
        <f>MAD_PS3[[#This Row],[Data Received]]</f>
        <v>0</v>
      </c>
      <c r="AL180" s="74">
        <f>MAD_PS3[[#This Row],[Data Updated?]]</f>
        <v>0</v>
      </c>
      <c r="AM180" s="74" t="e">
        <f>MAD_PS3[[#This Row],[Potential duplicates]]</f>
        <v>#N/A</v>
      </c>
      <c r="AN180" s="74" t="e">
        <f>MAD_PS3[[#This Row],[Remarks]]</f>
        <v>#N/A</v>
      </c>
      <c r="AO180" s="74" t="str">
        <f>MAD_PS3[[#This Row],[Staus of Data Input]]</f>
        <v>Data Available</v>
      </c>
      <c r="AP180" s="74" t="str">
        <f>MAD_PS3[[#This Row],[Portfolio]]</f>
        <v>Finance Automation</v>
      </c>
      <c r="AQ180" s="74" t="e">
        <f>MAD_PS3[[#This Row],[Only CTM]]</f>
        <v>#N/A</v>
      </c>
      <c r="AR180" s="74" t="str">
        <f>MAD_PS3[[#This Row],[Is it present in Odyssey File? (Y/N)]]</f>
        <v>N</v>
      </c>
      <c r="AS180" s="74" t="str">
        <f>MAD_PS3[[#This Row],[User Group (Refined)]]</f>
        <v>Finance</v>
      </c>
      <c r="AT180" s="74" t="str">
        <f>IF(MAD_PS1[[#This Row],[Strategic Initiative]]&lt;&gt;"",MAD_PS1[[#This Row],[Strategic Initiative]], "")</f>
        <v>Xvantage</v>
      </c>
      <c r="AU180" s="74" t="str">
        <f>IF(AND(MAD_S[[#This Row],[AM4 : Lifecycle Stage of the application for Risk]]=" End of Life",MAD_S[[#This Row],[Bucket 1
(Strategic Initiative)]]=""),"EOL","")</f>
        <v/>
      </c>
      <c r="AV180" s="74" t="str">
        <f>IF(AND(MAD_S[[#This Row],[Bucket 1
(Strategic Initiative)]]="",MAD_S[[#This Row],[Bucket 2
(End of Life)]]="",MAD_S[[#This Row],[Globally Redundant]]="Y"),"Y","")</f>
        <v/>
      </c>
      <c r="AW180" s="74" t="str">
        <f>IF(AND(MAD_S[[#This Row],[Bucket 1
(Strategic Initiative)]]="",MAD_S[[#This Row],[Bucket 2
(End of Life)]]="",MAD_S[[#This Row],[Bucket 3
(Global Redundancy)]]="",Table16[[#This Row],[Criticality Score (HLM base 3)]]="Low"),"Low","")</f>
        <v/>
      </c>
      <c r="AX180" s="74" t="str">
        <f>IF(AND(MAD_S[[#This Row],[Bucket 1
(Strategic Initiative)]]="",MAD_S[[#This Row],[Bucket 2
(End of Life)]]="",MAD_S[[#This Row],[Bucket 3
(Global Redundancy)]]="",MAD_S[[#This Row],[Bucket 4
(Non- Critical)]]="",Table16[[#This Row],[Maintanability Score (HLM base 3)]]="High"),"High","")</f>
        <v/>
      </c>
      <c r="AY180" s="74" t="s">
        <v>8075</v>
      </c>
    </row>
    <row r="181" spans="1:51" ht="61.5" customHeight="1" x14ac:dyDescent="0.25">
      <c r="A181" s="74" t="str">
        <f>MAD_PS3[[#This Row],[Source ID]]</f>
        <v>EMEA.294</v>
      </c>
      <c r="B181" s="74" t="str">
        <f>MAD_PS3[[#This Row],[M1 : Name of All Applications]]</f>
        <v>LTB - License to Buy</v>
      </c>
      <c r="C181" s="74" t="str">
        <f>IF(ISBLANK(_xlfn.XLOOKUP(MAD_PS3[[#This Row],[Region]],UData_StdData!AY$2:AY$200,UData_StdData!AZ$2:AZ$200)),MAD_PS3[[#This Row],[Region]],_xlfn.XLOOKUP(MAD_PS3[[#This Row],[Region]],UData_StdData!AY$2:AY$200,UData_StdData!AZ$2:AZ$200))</f>
        <v>EMEA</v>
      </c>
      <c r="D181" s="74" t="str">
        <f>MAD_PS3[[#This Row],[Identify Current Region Owner]]</f>
        <v>Manual Entry Req</v>
      </c>
      <c r="E181" s="74" t="str">
        <f>IF(ISBLANK(_xlfn.XLOOKUP(MAD_PS3[[#This Row],[M2: Confirm Application Status]],UData_StdData!A$2:A$200,UData_StdData!B$2:B$200)),MAD_PS3[[#This Row],[M2: Confirm Application Status]],_xlfn.XLOOKUP(MAD_PS3[[#This Row],[M2: Confirm Application Status]],UData_StdData!A$2:A$200,UData_StdData!B$2:B$200))</f>
        <v>Active</v>
      </c>
      <c r="F181" s="74" t="str">
        <f>IF(ISBLANK(_xlfn.XLOOKUP(MAD_PS3[[#This Row],[M3 : Application User Group]],UData_StdData!C$2:C$200,UData_StdData!D$2:D$200)),MAD_PS3[[#This Row],[M3 : Application User Group]],_xlfn.XLOOKUP(MAD_PS3[[#This Row],[M3 : Application User Group]],UData_StdData!C$2:C$200,UData_StdData!D$2:D$200))</f>
        <v>Purchasing</v>
      </c>
      <c r="G181" s="74" t="str">
        <f>IF(ISBLANK(_xlfn.XLOOKUP(MAD_PS3[[#This Row],[M5 : Application Built]],UData_StdData!E$2:E$200,UData_StdData!F$2:F$200)),MAD_PS3[[#This Row],[M5 : Application Built]],_xlfn.XLOOKUP(MAD_PS3[[#This Row],[M5 : Application Built]],UData_StdData!E$2:E$200,UData_StdData!F$2:F$200))</f>
        <v>Homegrown</v>
      </c>
      <c r="H181" s="74" t="str">
        <f>MAD_PS3[[#This Row],[M6 : Application Stack / Technology]]</f>
        <v>-</v>
      </c>
      <c r="I181" s="74" t="str">
        <f>IF(ISBLANK(_xlfn.XLOOKUP(MAD_PS3[[#This Row],[M7 : Primary Access Channels]],UData_StdData!G$2:G$200,UData_StdData!H$2:H$200)),MAD_PS3[[#This Row],[M7 : Primary Access Channels]],_xlfn.XLOOKUP(MAD_PS3[[#This Row],[M7 : Primary Access Channels]],UData_StdData!G$2:G$200,UData_StdData!H$2:H$200))</f>
        <v>Other</v>
      </c>
      <c r="J181" s="74" t="str">
        <f>IF(ISBLANK(_xlfn.XLOOKUP(MAD_PS3[[#This Row],[M8 : Application Deployement]],UData_StdData!I$2:I$200,UData_StdData!J$2:J$200)),MAD_PS3[[#This Row],[M8 : Application Deployement]],_xlfn.XLOOKUP(MAD_PS3[[#This Row],[M8 : Application Deployement]],UData_StdData!I$2:I$200,UData_StdData!J$2:J$200))</f>
        <v>On-Prem</v>
      </c>
      <c r="K181"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81" s="74" t="str">
        <f>MAD_PS3[[#This Row],[M10 : Application Description]]</f>
        <v xml:space="preserve">
Purchasing controlling ( Aeging )
</v>
      </c>
      <c r="M181" s="74" t="str">
        <f>IF(ISBLANK(_xlfn.XLOOKUP(MAD_PS3[[#This Row],[L1 Capability Map]],UData_StdData!M$2:M$200,UData_StdData!N$2:N$200)),MAD_PS3[[#This Row],[L1 Capability Map]],_xlfn.XLOOKUP(MAD_PS3[[#This Row],[L1 Capability Map]],UData_StdData!M$2:M$200,UData_StdData!N$2:N$200))</f>
        <v>Products</v>
      </c>
      <c r="N181" s="74" t="str">
        <f>MAD_PS3[[#This Row],[L2 Capability]]</f>
        <v>E&amp;O Inventory Management</v>
      </c>
      <c r="O181" s="74" t="str">
        <f>MAD_PS3[[#This Row],[L3 Capability]]</f>
        <v>Manual Entry Req</v>
      </c>
      <c r="P181" s="74" t="str">
        <f>MAD_PS3[[#This Row],[L4 Capability]]</f>
        <v>Manual Entry Req</v>
      </c>
      <c r="Q181" s="74" t="str">
        <f>MAD_PS3[[#This Row],[Remarks()]]</f>
        <v>Manual Entry Req</v>
      </c>
      <c r="R1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1"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Other</v>
      </c>
      <c r="AA18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81" s="74" t="str">
        <f>IF(ISBLANK(_xlfn.XLOOKUP(MAD_PS3[[#This Row],[AC1 : Implementation Cost]],UData_StdData!AK$2:AK$200,UData_StdData!AL$2:AL$200)),MAD_PS3[[#This Row],[AC1 : Implementation Cost]],_xlfn.XLOOKUP(MAD_PS3[[#This Row],[AC1 : Implementation Cost]],UData_StdData!AK$2:AK$200,UData_StdData!AL$2:AL$200))</f>
        <v>Unknown</v>
      </c>
      <c r="AD181" s="74" t="str">
        <f>IF(ISBLANK(_xlfn.XLOOKUP(MAD_PS3[[#This Row],[AC2 : Licence Cost]],UData_StdData!AM$2:AM$200,UData_StdData!AN$2:AN$200)),MAD_PS3[[#This Row],[AC2 : Licence Cost]],_xlfn.XLOOKUP(MAD_PS3[[#This Row],[AC2 : Licence Cost]],UData_StdData!AM$2:AM$200,UData_StdData!AN$2:AN$200))</f>
        <v>Unkown</v>
      </c>
      <c r="AE1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own</v>
      </c>
      <c r="AF181"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81" s="74" t="str">
        <f>MAD_PS3[[#This Row],[Which Part? (Part 1 or Part 2)]]</f>
        <v>Part 1</v>
      </c>
      <c r="AK181" s="74">
        <f>MAD_PS3[[#This Row],[Data Received]]</f>
        <v>0</v>
      </c>
      <c r="AL181" s="74">
        <f>MAD_PS3[[#This Row],[Data Updated?]]</f>
        <v>0</v>
      </c>
      <c r="AM181" s="74" t="e">
        <f>MAD_PS3[[#This Row],[Potential duplicates]]</f>
        <v>#N/A</v>
      </c>
      <c r="AN181" s="74" t="e">
        <f>MAD_PS3[[#This Row],[Remarks]]</f>
        <v>#N/A</v>
      </c>
      <c r="AO181" s="74" t="str">
        <f>MAD_PS3[[#This Row],[Staus of Data Input]]</f>
        <v>Data Available</v>
      </c>
      <c r="AP181" s="74" t="str">
        <f>MAD_PS3[[#This Row],[Portfolio]]</f>
        <v>Finance Automation</v>
      </c>
      <c r="AQ181" s="74" t="e">
        <f>MAD_PS3[[#This Row],[Only CTM]]</f>
        <v>#N/A</v>
      </c>
      <c r="AR181" s="74" t="str">
        <f>MAD_PS3[[#This Row],[Is it present in Odyssey File? (Y/N)]]</f>
        <v>N</v>
      </c>
      <c r="AS181" s="74" t="str">
        <f>MAD_PS3[[#This Row],[User Group (Refined)]]</f>
        <v>Purchasing</v>
      </c>
      <c r="AT181" s="74" t="str">
        <f>IF(MAD_PS1[[#This Row],[Strategic Initiative]]&lt;&gt;"",MAD_PS1[[#This Row],[Strategic Initiative]], "")</f>
        <v/>
      </c>
      <c r="AU181" s="74" t="str">
        <f>IF(AND(MAD_S[[#This Row],[AM4 : Lifecycle Stage of the application for Risk]]=" End of Life",MAD_S[[#This Row],[Bucket 1
(Strategic Initiative)]]=""),"EOL","")</f>
        <v/>
      </c>
      <c r="AV181" s="74" t="str">
        <f>IF(AND(MAD_S[[#This Row],[Bucket 1
(Strategic Initiative)]]="",MAD_S[[#This Row],[Bucket 2
(End of Life)]]="",MAD_S[[#This Row],[Globally Redundant]]="Y"),"Y","")</f>
        <v/>
      </c>
      <c r="AW181" s="74" t="str">
        <f>IF(AND(MAD_S[[#This Row],[Bucket 1
(Strategic Initiative)]]="",MAD_S[[#This Row],[Bucket 2
(End of Life)]]="",MAD_S[[#This Row],[Bucket 3
(Global Redundancy)]]="",Table16[[#This Row],[Criticality Score (HLM base 3)]]="Low"),"Low","")</f>
        <v/>
      </c>
      <c r="AX181" s="74" t="str">
        <f>IF(AND(MAD_S[[#This Row],[Bucket 1
(Strategic Initiative)]]="",MAD_S[[#This Row],[Bucket 2
(End of Life)]]="",MAD_S[[#This Row],[Bucket 3
(Global Redundancy)]]="",MAD_S[[#This Row],[Bucket 4
(Non- Critical)]]="",Table16[[#This Row],[Maintanability Score (HLM base 3)]]="High"),"High","")</f>
        <v/>
      </c>
      <c r="AY181" s="74" t="s">
        <v>8075</v>
      </c>
    </row>
    <row r="182" spans="1:51" ht="61.5" customHeight="1" x14ac:dyDescent="0.25">
      <c r="A182" s="74" t="str">
        <f>MAD_PS3[[#This Row],[Source ID]]</f>
        <v>EMEA.43</v>
      </c>
      <c r="B182" s="74" t="str">
        <f>MAD_PS3[[#This Row],[M1 : Name of All Applications]]</f>
        <v>IM-Request</v>
      </c>
      <c r="C182" s="74" t="str">
        <f>IF(ISBLANK(_xlfn.XLOOKUP(MAD_PS3[[#This Row],[Region]],UData_StdData!AY$2:AY$200,UData_StdData!AZ$2:AZ$200)),MAD_PS3[[#This Row],[Region]],_xlfn.XLOOKUP(MAD_PS3[[#This Row],[Region]],UData_StdData!AY$2:AY$200,UData_StdData!AZ$2:AZ$200))</f>
        <v>EMEA</v>
      </c>
      <c r="D182" s="74" t="str">
        <f>MAD_PS3[[#This Row],[Identify Current Region Owner]]</f>
        <v>Mathias Pihl</v>
      </c>
      <c r="E182" s="74" t="str">
        <f>IF(ISBLANK(_xlfn.XLOOKUP(MAD_PS3[[#This Row],[M2: Confirm Application Status]],UData_StdData!A$2:A$200,UData_StdData!B$2:B$200)),MAD_PS3[[#This Row],[M2: Confirm Application Status]],_xlfn.XLOOKUP(MAD_PS3[[#This Row],[M2: Confirm Application Status]],UData_StdData!A$2:A$200,UData_StdData!B$2:B$200))</f>
        <v>Active</v>
      </c>
      <c r="F182" s="74" t="str">
        <f>IF(ISBLANK(_xlfn.XLOOKUP(MAD_PS3[[#This Row],[M3 : Application User Group]],UData_StdData!C$2:C$200,UData_StdData!D$2:D$200)),MAD_PS3[[#This Row],[M3 : Application User Group]],_xlfn.XLOOKUP(MAD_PS3[[#This Row],[M3 : Application User Group]],UData_StdData!C$2:C$200,UData_StdData!D$2:D$200))</f>
        <v>IS</v>
      </c>
      <c r="G182" s="74" t="str">
        <f>IF(ISBLANK(_xlfn.XLOOKUP(MAD_PS3[[#This Row],[M5 : Application Built]],UData_StdData!E$2:E$200,UData_StdData!F$2:F$200)),MAD_PS3[[#This Row],[M5 : Application Built]],_xlfn.XLOOKUP(MAD_PS3[[#This Row],[M5 : Application Built]],UData_StdData!E$2:E$200,UData_StdData!F$2:F$200))</f>
        <v>Homegrown</v>
      </c>
      <c r="H182" s="74" t="str">
        <f>MAD_PS3[[#This Row],[M6 : Application Stack / Technology]]</f>
        <v>-</v>
      </c>
      <c r="I182" s="74" t="str">
        <f>IF(ISBLANK(_xlfn.XLOOKUP(MAD_PS3[[#This Row],[M7 : Primary Access Channels]],UData_StdData!G$2:G$200,UData_StdData!H$2:H$200)),MAD_PS3[[#This Row],[M7 : Primary Access Channels]],_xlfn.XLOOKUP(MAD_PS3[[#This Row],[M7 : Primary Access Channels]],UData_StdData!G$2:G$200,UData_StdData!H$2:H$200))</f>
        <v>Website</v>
      </c>
      <c r="J182" s="74" t="str">
        <f>IF(ISBLANK(_xlfn.XLOOKUP(MAD_PS3[[#This Row],[M8 : Application Deployement]],UData_StdData!I$2:I$200,UData_StdData!J$2:J$200)),MAD_PS3[[#This Row],[M8 : Application Deployement]],_xlfn.XLOOKUP(MAD_PS3[[#This Row],[M8 : Application Deployement]],UData_StdData!I$2:I$200,UData_StdData!J$2:J$200))</f>
        <v>On-Prem</v>
      </c>
      <c r="K18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82" s="74" t="str">
        <f>MAD_PS3[[#This Row],[M10 : Application Description]]</f>
        <v xml:space="preserve">
Ticket-System for Business-Processes
</v>
      </c>
      <c r="M182" s="74" t="str">
        <f>IF(ISBLANK(_xlfn.XLOOKUP(MAD_PS3[[#This Row],[L1 Capability Map]],UData_StdData!M$2:M$200,UData_StdData!N$2:N$200)),MAD_PS3[[#This Row],[L1 Capability Map]],_xlfn.XLOOKUP(MAD_PS3[[#This Row],[L1 Capability Map]],UData_StdData!M$2:M$200,UData_StdData!N$2:N$200))</f>
        <v>Not Available</v>
      </c>
      <c r="N182" s="74" t="str">
        <f>MAD_PS3[[#This Row],[L2 Capability]]</f>
        <v>Manual Entry Req</v>
      </c>
      <c r="O182" s="74" t="str">
        <f>MAD_PS3[[#This Row],[L3 Capability]]</f>
        <v>Manual Entry Req</v>
      </c>
      <c r="P182" s="74" t="str">
        <f>MAD_PS3[[#This Row],[L4 Capability]]</f>
        <v>Manual Entry Req</v>
      </c>
      <c r="Q182" s="74" t="str">
        <f>MAD_PS3[[#This Row],[Remarks()]]</f>
        <v>This a ticketing system that handles customer queries</v>
      </c>
      <c r="R1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82"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8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8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8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82" s="74" t="str">
        <f>IF(ISBLANK(_xlfn.XLOOKUP(MAD_PS3[[#This Row],[AC1 : Implementation Cost]],UData_StdData!AK$2:AK$200,UData_StdData!AL$2:AL$200)),MAD_PS3[[#This Row],[AC1 : Implementation Cost]],_xlfn.XLOOKUP(MAD_PS3[[#This Row],[AC1 : Implementation Cost]],UData_StdData!AK$2:AK$200,UData_StdData!AL$2:AL$200))</f>
        <v>Unknown</v>
      </c>
      <c r="AD182" s="74" t="str">
        <f>IF(ISBLANK(_xlfn.XLOOKUP(MAD_PS3[[#This Row],[AC2 : Licence Cost]],UData_StdData!AM$2:AM$200,UData_StdData!AN$2:AN$200)),MAD_PS3[[#This Row],[AC2 : Licence Cost]],_xlfn.XLOOKUP(MAD_PS3[[#This Row],[AC2 : Licence Cost]],UData_StdData!AM$2:AM$200,UData_StdData!AN$2:AN$200))</f>
        <v>N/A</v>
      </c>
      <c r="AE1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Service Contract</v>
      </c>
      <c r="AF18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1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82" s="74" t="str">
        <f>MAD_PS3[[#This Row],[Which Part? (Part 1 or Part 2)]]</f>
        <v>Part 1</v>
      </c>
      <c r="AK182" s="74">
        <f>MAD_PS3[[#This Row],[Data Received]]</f>
        <v>0</v>
      </c>
      <c r="AL182" s="74">
        <f>MAD_PS3[[#This Row],[Data Updated?]]</f>
        <v>0</v>
      </c>
      <c r="AM182" s="74" t="e">
        <f>MAD_PS3[[#This Row],[Potential duplicates]]</f>
        <v>#N/A</v>
      </c>
      <c r="AN182" s="74" t="e">
        <f>MAD_PS3[[#This Row],[Remarks]]</f>
        <v>#N/A</v>
      </c>
      <c r="AO182" s="74" t="str">
        <f>MAD_PS3[[#This Row],[Staus of Data Input]]</f>
        <v>Data Available</v>
      </c>
      <c r="AP182" s="74" t="str">
        <f>MAD_PS3[[#This Row],[Portfolio]]</f>
        <v>IT</v>
      </c>
      <c r="AQ182" s="74" t="e">
        <f>MAD_PS3[[#This Row],[Only CTM]]</f>
        <v>#N/A</v>
      </c>
      <c r="AR182" s="74" t="str">
        <f>MAD_PS3[[#This Row],[Is it present in Odyssey File? (Y/N)]]</f>
        <v>Y</v>
      </c>
      <c r="AS182" s="74" t="str">
        <f>MAD_PS3[[#This Row],[User Group (Refined)]]</f>
        <v>IT</v>
      </c>
      <c r="AT182" s="74" t="str">
        <f>IF(MAD_PS1[[#This Row],[Strategic Initiative]]&lt;&gt;"",MAD_PS1[[#This Row],[Strategic Initiative]], "")</f>
        <v/>
      </c>
      <c r="AU182" s="74" t="str">
        <f>IF(AND(MAD_S[[#This Row],[AM4 : Lifecycle Stage of the application for Risk]]=" End of Life",MAD_S[[#This Row],[Bucket 1
(Strategic Initiative)]]=""),"EOL","")</f>
        <v/>
      </c>
      <c r="AV182" s="74" t="str">
        <f>IF(AND(MAD_S[[#This Row],[Bucket 1
(Strategic Initiative)]]="",MAD_S[[#This Row],[Bucket 2
(End of Life)]]="",MAD_S[[#This Row],[Globally Redundant]]="Y"),"Y","")</f>
        <v/>
      </c>
      <c r="AW182" s="74" t="str">
        <f>IF(AND(MAD_S[[#This Row],[Bucket 1
(Strategic Initiative)]]="",MAD_S[[#This Row],[Bucket 2
(End of Life)]]="",MAD_S[[#This Row],[Bucket 3
(Global Redundancy)]]="",Table16[[#This Row],[Criticality Score (HLM base 3)]]="Low"),"Low","")</f>
        <v/>
      </c>
      <c r="AX182" s="74" t="str">
        <f>IF(AND(MAD_S[[#This Row],[Bucket 1
(Strategic Initiative)]]="",MAD_S[[#This Row],[Bucket 2
(End of Life)]]="",MAD_S[[#This Row],[Bucket 3
(Global Redundancy)]]="",MAD_S[[#This Row],[Bucket 4
(Non- Critical)]]="",Table16[[#This Row],[Maintanability Score (HLM base 3)]]="High"),"High","")</f>
        <v/>
      </c>
      <c r="AY182" s="74" t="s">
        <v>8075</v>
      </c>
    </row>
    <row r="183" spans="1:51" ht="61.5" customHeight="1" x14ac:dyDescent="0.25">
      <c r="A183" s="74" t="str">
        <f>MAD_PS3[[#This Row],[Source ID]]</f>
        <v>S3.23</v>
      </c>
      <c r="B183" s="74" t="str">
        <f>MAD_PS3[[#This Row],[M1 : Name of All Applications]]</f>
        <v>Atoss Time Registration</v>
      </c>
      <c r="C183" s="74" t="str">
        <f>IF(ISBLANK(_xlfn.XLOOKUP(MAD_PS3[[#This Row],[Region]],UData_StdData!AY$2:AY$200,UData_StdData!AZ$2:AZ$200)),MAD_PS3[[#This Row],[Region]],_xlfn.XLOOKUP(MAD_PS3[[#This Row],[Region]],UData_StdData!AY$2:AY$200,UData_StdData!AZ$2:AZ$200))</f>
        <v>EMEA</v>
      </c>
      <c r="D183" s="74" t="str">
        <f>MAD_PS3[[#This Row],[Identify Current Region Owner]]</f>
        <v>Manual Entry Req</v>
      </c>
      <c r="E183" s="74" t="str">
        <f>IF(ISBLANK(_xlfn.XLOOKUP(MAD_PS3[[#This Row],[M2: Confirm Application Status]],UData_StdData!A$2:A$200,UData_StdData!B$2:B$200)),MAD_PS3[[#This Row],[M2: Confirm Application Status]],_xlfn.XLOOKUP(MAD_PS3[[#This Row],[M2: Confirm Application Status]],UData_StdData!A$2:A$200,UData_StdData!B$2:B$200))</f>
        <v>Active</v>
      </c>
      <c r="F183" s="74" t="str">
        <f>IF(ISBLANK(_xlfn.XLOOKUP(MAD_PS3[[#This Row],[M3 : Application User Group]],UData_StdData!C$2:C$200,UData_StdData!D$2:D$200)),MAD_PS3[[#This Row],[M3 : Application User Group]],_xlfn.XLOOKUP(MAD_PS3[[#This Row],[M3 : Application User Group]],UData_StdData!C$2:C$200,UData_StdData!D$2:D$200))</f>
        <v>HR</v>
      </c>
      <c r="G183" s="74" t="str">
        <f>IF(ISBLANK(_xlfn.XLOOKUP(MAD_PS3[[#This Row],[M5 : Application Built]],UData_StdData!E$2:E$200,UData_StdData!F$2:F$200)),MAD_PS3[[#This Row],[M5 : Application Built]],_xlfn.XLOOKUP(MAD_PS3[[#This Row],[M5 : Application Built]],UData_StdData!E$2:E$200,UData_StdData!F$2:F$200))</f>
        <v>3rd Party</v>
      </c>
      <c r="H183" s="74" t="str">
        <f>MAD_PS3[[#This Row],[M6 : Application Stack / Technology]]</f>
        <v>-</v>
      </c>
      <c r="I183" s="74" t="str">
        <f>IF(ISBLANK(_xlfn.XLOOKUP(MAD_PS3[[#This Row],[M7 : Primary Access Channels]],UData_StdData!G$2:G$200,UData_StdData!H$2:H$200)),MAD_PS3[[#This Row],[M7 : Primary Access Channels]],_xlfn.XLOOKUP(MAD_PS3[[#This Row],[M7 : Primary Access Channels]],UData_StdData!G$2:G$200,UData_StdData!H$2:H$200))</f>
        <v>Website</v>
      </c>
      <c r="J183" s="74" t="str">
        <f>IF(ISBLANK(_xlfn.XLOOKUP(MAD_PS3[[#This Row],[M8 : Application Deployement]],UData_StdData!I$2:I$200,UData_StdData!J$2:J$200)),MAD_PS3[[#This Row],[M8 : Application Deployement]],_xlfn.XLOOKUP(MAD_PS3[[#This Row],[M8 : Application Deployement]],UData_StdData!I$2:I$200,UData_StdData!J$2:J$200))</f>
        <v>3rd Party</v>
      </c>
      <c r="K18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83" s="74" t="str">
        <f>MAD_PS3[[#This Row],[M10 : Application Description]]</f>
        <v xml:space="preserve">Sales compensation system, Replaces SPM and SMART
Management of physical door access and time stamping 
</v>
      </c>
      <c r="M183" s="74" t="str">
        <f>IF(ISBLANK(_xlfn.XLOOKUP(MAD_PS3[[#This Row],[L1 Capability Map]],UData_StdData!M$2:M$200,UData_StdData!N$2:N$200)),MAD_PS3[[#This Row],[L1 Capability Map]],_xlfn.XLOOKUP(MAD_PS3[[#This Row],[L1 Capability Map]],UData_StdData!M$2:M$200,UData_StdData!N$2:N$200))</f>
        <v>HumanResources</v>
      </c>
      <c r="N183" s="74" t="str">
        <f>MAD_PS3[[#This Row],[L2 Capability]]</f>
        <v>Associateadministration</v>
      </c>
      <c r="O183" s="74" t="str">
        <f>MAD_PS3[[#This Row],[L3 Capability]]</f>
        <v>Time and Attendance</v>
      </c>
      <c r="P183" s="74" t="str">
        <f>MAD_PS3[[#This Row],[L4 Capability]]</f>
        <v>Manual Entry Req</v>
      </c>
      <c r="Q183" s="74" t="str">
        <f>MAD_PS3[[#This Row],[Remarks()]]</f>
        <v>Manual Entry Req</v>
      </c>
      <c r="R1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8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3"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Unknown</v>
      </c>
      <c r="Y183"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Unknown</v>
      </c>
      <c r="AA183" s="74" t="str">
        <f>IF(ISBLANK(_xlfn.XLOOKUP(MAD_PS3[[#This Row],[AM3 : Documents Available]],UData_StdData!AG$2:AG$200,UData_StdData!AH$2:AH$200)),MAD_PS3[[#This Row],[AM3 : Documents Available]],_xlfn.XLOOKUP(MAD_PS3[[#This Row],[AM3 : Documents Available]],UData_StdData!AG$2:AG$200,UData_StdData!AH$2:AH$200))</f>
        <v>Unknown</v>
      </c>
      <c r="AB1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83" s="74" t="str">
        <f>IF(ISBLANK(_xlfn.XLOOKUP(MAD_PS3[[#This Row],[AC1 : Implementation Cost]],UData_StdData!AK$2:AK$200,UData_StdData!AL$2:AL$200)),MAD_PS3[[#This Row],[AC1 : Implementation Cost]],_xlfn.XLOOKUP(MAD_PS3[[#This Row],[AC1 : Implementation Cost]],UData_StdData!AK$2:AK$200,UData_StdData!AL$2:AL$200))</f>
        <v>Unknown</v>
      </c>
      <c r="AD183" s="74" t="str">
        <f>IF(ISBLANK(_xlfn.XLOOKUP(MAD_PS3[[#This Row],[AC2 : Licence Cost]],UData_StdData!AM$2:AM$200,UData_StdData!AN$2:AN$200)),MAD_PS3[[#This Row],[AC2 : Licence Cost]],_xlfn.XLOOKUP(MAD_PS3[[#This Row],[AC2 : Licence Cost]],UData_StdData!AM$2:AM$200,UData_StdData!AN$2:AN$200))</f>
        <v>Unkown</v>
      </c>
      <c r="AE1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own</v>
      </c>
      <c r="AF183"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83" s="74" t="str">
        <f>MAD_PS3[[#This Row],[Which Part? (Part 1 or Part 2)]]</f>
        <v>Part 1</v>
      </c>
      <c r="AK183" s="74">
        <f>MAD_PS3[[#This Row],[Data Received]]</f>
        <v>0</v>
      </c>
      <c r="AL183" s="74">
        <f>MAD_PS3[[#This Row],[Data Updated?]]</f>
        <v>0</v>
      </c>
      <c r="AM183" s="74" t="e">
        <f>MAD_PS3[[#This Row],[Potential duplicates]]</f>
        <v>#N/A</v>
      </c>
      <c r="AN183" s="74" t="e">
        <f>MAD_PS3[[#This Row],[Remarks]]</f>
        <v>#N/A</v>
      </c>
      <c r="AO183" s="74" t="str">
        <f>MAD_PS3[[#This Row],[Staus of Data Input]]</f>
        <v>Data Available</v>
      </c>
      <c r="AP183" s="74" t="str">
        <f>MAD_PS3[[#This Row],[Portfolio]]</f>
        <v>HR Automation</v>
      </c>
      <c r="AQ183" s="74" t="e">
        <f>MAD_PS3[[#This Row],[Only CTM]]</f>
        <v>#N/A</v>
      </c>
      <c r="AR183" s="74" t="str">
        <f>MAD_PS3[[#This Row],[Is it present in Odyssey File? (Y/N)]]</f>
        <v>N</v>
      </c>
      <c r="AS183" s="74" t="str">
        <f>MAD_PS3[[#This Row],[User Group (Refined)]]</f>
        <v>HR</v>
      </c>
      <c r="AT183" s="74" t="str">
        <f>IF(MAD_PS1[[#This Row],[Strategic Initiative]]&lt;&gt;"",MAD_PS1[[#This Row],[Strategic Initiative]], "")</f>
        <v/>
      </c>
      <c r="AU183" s="74" t="str">
        <f>IF(AND(MAD_S[[#This Row],[AM4 : Lifecycle Stage of the application for Risk]]=" End of Life",MAD_S[[#This Row],[Bucket 1
(Strategic Initiative)]]=""),"EOL","")</f>
        <v/>
      </c>
      <c r="AV183" s="74" t="str">
        <f>IF(AND(MAD_S[[#This Row],[Bucket 1
(Strategic Initiative)]]="",MAD_S[[#This Row],[Bucket 2
(End of Life)]]="",MAD_S[[#This Row],[Globally Redundant]]="Y"),"Y","")</f>
        <v/>
      </c>
      <c r="AW183" s="74" t="str">
        <f>IF(AND(MAD_S[[#This Row],[Bucket 1
(Strategic Initiative)]]="",MAD_S[[#This Row],[Bucket 2
(End of Life)]]="",MAD_S[[#This Row],[Bucket 3
(Global Redundancy)]]="",Table16[[#This Row],[Criticality Score (HLM base 3)]]="Low"),"Low","")</f>
        <v/>
      </c>
      <c r="AX183" s="74" t="str">
        <f>IF(AND(MAD_S[[#This Row],[Bucket 1
(Strategic Initiative)]]="",MAD_S[[#This Row],[Bucket 2
(End of Life)]]="",MAD_S[[#This Row],[Bucket 3
(Global Redundancy)]]="",MAD_S[[#This Row],[Bucket 4
(Non- Critical)]]="",Table16[[#This Row],[Maintanability Score (HLM base 3)]]="High"),"High","")</f>
        <v/>
      </c>
      <c r="AY183" s="74" t="s">
        <v>8075</v>
      </c>
    </row>
    <row r="184" spans="1:51" ht="61.5" customHeight="1" x14ac:dyDescent="0.25">
      <c r="A184" s="74" t="str">
        <f>MAD_PS3[[#This Row],[Source ID]]</f>
        <v>EMEA.64</v>
      </c>
      <c r="B184" s="74" t="str">
        <f>MAD_PS3[[#This Row],[M1 : Name of All Applications]]</f>
        <v>requeteur</v>
      </c>
      <c r="C184" s="74" t="str">
        <f>IF(ISBLANK(_xlfn.XLOOKUP(MAD_PS3[[#This Row],[Region]],UData_StdData!AY$2:AY$200,UData_StdData!AZ$2:AZ$200)),MAD_PS3[[#This Row],[Region]],_xlfn.XLOOKUP(MAD_PS3[[#This Row],[Region]],UData_StdData!AY$2:AY$200,UData_StdData!AZ$2:AZ$200))</f>
        <v>EMEA</v>
      </c>
      <c r="D184" s="74" t="str">
        <f>MAD_PS3[[#This Row],[Identify Current Region Owner]]</f>
        <v>Patrick Wawrzynowski</v>
      </c>
      <c r="E184" s="74" t="str">
        <f>IF(ISBLANK(_xlfn.XLOOKUP(MAD_PS3[[#This Row],[M2: Confirm Application Status]],UData_StdData!A$2:A$200,UData_StdData!B$2:B$200)),MAD_PS3[[#This Row],[M2: Confirm Application Status]],_xlfn.XLOOKUP(MAD_PS3[[#This Row],[M2: Confirm Application Status]],UData_StdData!A$2:A$200,UData_StdData!B$2:B$200))</f>
        <v>Active</v>
      </c>
      <c r="F184" s="74" t="str">
        <f>IF(ISBLANK(_xlfn.XLOOKUP(MAD_PS3[[#This Row],[M3 : Application User Group]],UData_StdData!C$2:C$200,UData_StdData!D$2:D$200)),MAD_PS3[[#This Row],[M3 : Application User Group]],_xlfn.XLOOKUP(MAD_PS3[[#This Row],[M3 : Application User Group]],UData_StdData!C$2:C$200,UData_StdData!D$2:D$200))</f>
        <v>all</v>
      </c>
      <c r="G184" s="74" t="str">
        <f>IF(ISBLANK(_xlfn.XLOOKUP(MAD_PS3[[#This Row],[M5 : Application Built]],UData_StdData!E$2:E$200,UData_StdData!F$2:F$200)),MAD_PS3[[#This Row],[M5 : Application Built]],_xlfn.XLOOKUP(MAD_PS3[[#This Row],[M5 : Application Built]],UData_StdData!E$2:E$200,UData_StdData!F$2:F$200))</f>
        <v>Homegrown</v>
      </c>
      <c r="H184" s="74" t="str">
        <f>MAD_PS3[[#This Row],[M6 : Application Stack / Technology]]</f>
        <v>-</v>
      </c>
      <c r="I184" s="74" t="str">
        <f>IF(ISBLANK(_xlfn.XLOOKUP(MAD_PS3[[#This Row],[M7 : Primary Access Channels]],UData_StdData!G$2:G$200,UData_StdData!H$2:H$200)),MAD_PS3[[#This Row],[M7 : Primary Access Channels]],_xlfn.XLOOKUP(MAD_PS3[[#This Row],[M7 : Primary Access Channels]],UData_StdData!G$2:G$200,UData_StdData!H$2:H$200))</f>
        <v>Website</v>
      </c>
      <c r="J184" s="74" t="str">
        <f>IF(ISBLANK(_xlfn.XLOOKUP(MAD_PS3[[#This Row],[M8 : Application Deployement]],UData_StdData!I$2:I$200,UData_StdData!J$2:J$200)),MAD_PS3[[#This Row],[M8 : Application Deployement]],_xlfn.XLOOKUP(MAD_PS3[[#This Row],[M8 : Application Deployement]],UData_StdData!I$2:I$200,UData_StdData!J$2:J$200))</f>
        <v>Other</v>
      </c>
      <c r="K184"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84" s="74" t="str">
        <f>MAD_PS3[[#This Row],[M10 : Application Description]]</f>
        <v>Not Available</v>
      </c>
      <c r="M184" s="74" t="str">
        <f>IF(ISBLANK(_xlfn.XLOOKUP(MAD_PS3[[#This Row],[L1 Capability Map]],UData_StdData!M$2:M$200,UData_StdData!N$2:N$200)),MAD_PS3[[#This Row],[L1 Capability Map]],_xlfn.XLOOKUP(MAD_PS3[[#This Row],[L1 Capability Map]],UData_StdData!M$2:M$200,UData_StdData!N$2:N$200))</f>
        <v>ReportingandAnalytics</v>
      </c>
      <c r="N184" s="74" t="str">
        <f>MAD_PS3[[#This Row],[L2 Capability]]</f>
        <v>Internal Facing Reporting &amp; Analysis</v>
      </c>
      <c r="O184" s="74" t="str">
        <f>MAD_PS3[[#This Row],[L3 Capability]]</f>
        <v>N/A</v>
      </c>
      <c r="P184" s="74" t="str">
        <f>MAD_PS3[[#This Row],[L4 Capability]]</f>
        <v>N/A</v>
      </c>
      <c r="Q184" s="74" t="str">
        <f>MAD_PS3[[#This Row],[Remarks()]]</f>
        <v>Manual Entry Req</v>
      </c>
      <c r="R1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8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84"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8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4"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84" s="74" t="str">
        <f>IF(ISBLANK(_xlfn.XLOOKUP(MAD_PS3[[#This Row],[AC1 : Implementation Cost]],UData_StdData!AK$2:AK$200,UData_StdData!AL$2:AL$200)),MAD_PS3[[#This Row],[AC1 : Implementation Cost]],_xlfn.XLOOKUP(MAD_PS3[[#This Row],[AC1 : Implementation Cost]],UData_StdData!AK$2:AK$200,UData_StdData!AL$2:AL$200))</f>
        <v>N/A</v>
      </c>
      <c r="AD184" s="74" t="str">
        <f>IF(ISBLANK(_xlfn.XLOOKUP(MAD_PS3[[#This Row],[AC2 : Licence Cost]],UData_StdData!AM$2:AM$200,UData_StdData!AN$2:AN$200)),MAD_PS3[[#This Row],[AC2 : Licence Cost]],_xlfn.XLOOKUP(MAD_PS3[[#This Row],[AC2 : Licence Cost]],UData_StdData!AM$2:AM$200,UData_StdData!AN$2:AN$200))</f>
        <v>N/A</v>
      </c>
      <c r="AE1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8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84" s="74" t="str">
        <f>MAD_PS3[[#This Row],[Which Part? (Part 1 or Part 2)]]</f>
        <v>Part 1</v>
      </c>
      <c r="AK184" s="74">
        <f>MAD_PS3[[#This Row],[Data Received]]</f>
        <v>0</v>
      </c>
      <c r="AL184" s="74">
        <f>MAD_PS3[[#This Row],[Data Updated?]]</f>
        <v>0</v>
      </c>
      <c r="AM184" s="74" t="e">
        <f>MAD_PS3[[#This Row],[Potential duplicates]]</f>
        <v>#N/A</v>
      </c>
      <c r="AN184" s="74" t="e">
        <f>MAD_PS3[[#This Row],[Remarks]]</f>
        <v>#N/A</v>
      </c>
      <c r="AO184" s="74" t="str">
        <f>MAD_PS3[[#This Row],[Staus of Data Input]]</f>
        <v>Data Available</v>
      </c>
      <c r="AP184" s="74" t="str">
        <f>MAD_PS3[[#This Row],[Portfolio]]</f>
        <v>Reporting</v>
      </c>
      <c r="AQ184" s="74" t="e">
        <f>MAD_PS3[[#This Row],[Only CTM]]</f>
        <v>#N/A</v>
      </c>
      <c r="AR184" s="74" t="str">
        <f>MAD_PS3[[#This Row],[Is it present in Odyssey File? (Y/N)]]</f>
        <v>Y</v>
      </c>
      <c r="AS184" s="74" t="str">
        <f>MAD_PS3[[#This Row],[User Group (Refined)]]</f>
        <v>Across</v>
      </c>
      <c r="AT184" s="74" t="str">
        <f>IF(MAD_PS1[[#This Row],[Strategic Initiative]]&lt;&gt;"",MAD_PS1[[#This Row],[Strategic Initiative]], "")</f>
        <v/>
      </c>
      <c r="AU184" s="74" t="str">
        <f>IF(AND(MAD_S[[#This Row],[AM4 : Lifecycle Stage of the application for Risk]]=" End of Life",MAD_S[[#This Row],[Bucket 1
(Strategic Initiative)]]=""),"EOL","")</f>
        <v/>
      </c>
      <c r="AV184" s="74" t="str">
        <f>IF(AND(MAD_S[[#This Row],[Bucket 1
(Strategic Initiative)]]="",MAD_S[[#This Row],[Bucket 2
(End of Life)]]="",MAD_S[[#This Row],[Globally Redundant]]="Y"),"Y","")</f>
        <v/>
      </c>
      <c r="AW184" s="74" t="str">
        <f>IF(AND(MAD_S[[#This Row],[Bucket 1
(Strategic Initiative)]]="",MAD_S[[#This Row],[Bucket 2
(End of Life)]]="",MAD_S[[#This Row],[Bucket 3
(Global Redundancy)]]="",Table16[[#This Row],[Criticality Score (HLM base 3)]]="Low"),"Low","")</f>
        <v>Low</v>
      </c>
      <c r="AX184" s="74" t="str">
        <f>IF(AND(MAD_S[[#This Row],[Bucket 1
(Strategic Initiative)]]="",MAD_S[[#This Row],[Bucket 2
(End of Life)]]="",MAD_S[[#This Row],[Bucket 3
(Global Redundancy)]]="",MAD_S[[#This Row],[Bucket 4
(Non- Critical)]]="",Table16[[#This Row],[Maintanability Score (HLM base 3)]]="High"),"High","")</f>
        <v/>
      </c>
      <c r="AY184" s="74" t="s">
        <v>8075</v>
      </c>
    </row>
    <row r="185" spans="1:51" ht="61.5" customHeight="1" x14ac:dyDescent="0.25">
      <c r="A185" s="74" t="str">
        <f>MAD_PS3[[#This Row],[Source ID]]</f>
        <v>EMEA.77</v>
      </c>
      <c r="B185" s="74" t="str">
        <f>MAD_PS3[[#This Row],[M1 : Name of All Applications]]</f>
        <v>ouverture compte</v>
      </c>
      <c r="C185" s="74" t="str">
        <f>IF(ISBLANK(_xlfn.XLOOKUP(MAD_PS3[[#This Row],[Region]],UData_StdData!AY$2:AY$200,UData_StdData!AZ$2:AZ$200)),MAD_PS3[[#This Row],[Region]],_xlfn.XLOOKUP(MAD_PS3[[#This Row],[Region]],UData_StdData!AY$2:AY$200,UData_StdData!AZ$2:AZ$200))</f>
        <v>EMEA</v>
      </c>
      <c r="D185" s="74" t="str">
        <f>MAD_PS3[[#This Row],[Identify Current Region Owner]]</f>
        <v>Patrick Wawrzynowski</v>
      </c>
      <c r="E185" s="74" t="str">
        <f>IF(ISBLANK(_xlfn.XLOOKUP(MAD_PS3[[#This Row],[M2: Confirm Application Status]],UData_StdData!A$2:A$200,UData_StdData!B$2:B$200)),MAD_PS3[[#This Row],[M2: Confirm Application Status]],_xlfn.XLOOKUP(MAD_PS3[[#This Row],[M2: Confirm Application Status]],UData_StdData!A$2:A$200,UData_StdData!B$2:B$200))</f>
        <v>Active</v>
      </c>
      <c r="F185" s="74" t="str">
        <f>IF(ISBLANK(_xlfn.XLOOKUP(MAD_PS3[[#This Row],[M3 : Application User Group]],UData_StdData!C$2:C$200,UData_StdData!D$2:D$200)),MAD_PS3[[#This Row],[M3 : Application User Group]],_xlfn.XLOOKUP(MAD_PS3[[#This Row],[M3 : Application User Group]],UData_StdData!C$2:C$200,UData_StdData!D$2:D$200))</f>
        <v>finance</v>
      </c>
      <c r="G185" s="74" t="str">
        <f>IF(ISBLANK(_xlfn.XLOOKUP(MAD_PS3[[#This Row],[M5 : Application Built]],UData_StdData!E$2:E$200,UData_StdData!F$2:F$200)),MAD_PS3[[#This Row],[M5 : Application Built]],_xlfn.XLOOKUP(MAD_PS3[[#This Row],[M5 : Application Built]],UData_StdData!E$2:E$200,UData_StdData!F$2:F$200))</f>
        <v>Homegrown</v>
      </c>
      <c r="H185" s="74" t="str">
        <f>MAD_PS3[[#This Row],[M6 : Application Stack / Technology]]</f>
        <v>-</v>
      </c>
      <c r="I185" s="74" t="str">
        <f>IF(ISBLANK(_xlfn.XLOOKUP(MAD_PS3[[#This Row],[M7 : Primary Access Channels]],UData_StdData!G$2:G$200,UData_StdData!H$2:H$200)),MAD_PS3[[#This Row],[M7 : Primary Access Channels]],_xlfn.XLOOKUP(MAD_PS3[[#This Row],[M7 : Primary Access Channels]],UData_StdData!G$2:G$200,UData_StdData!H$2:H$200))</f>
        <v>Website</v>
      </c>
      <c r="J185" s="74" t="str">
        <f>IF(ISBLANK(_xlfn.XLOOKUP(MAD_PS3[[#This Row],[M8 : Application Deployement]],UData_StdData!I$2:I$200,UData_StdData!J$2:J$200)),MAD_PS3[[#This Row],[M8 : Application Deployement]],_xlfn.XLOOKUP(MAD_PS3[[#This Row],[M8 : Application Deployement]],UData_StdData!I$2:I$200,UData_StdData!J$2:J$200))</f>
        <v>Other</v>
      </c>
      <c r="K185"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85" s="74" t="str">
        <f>MAD_PS3[[#This Row],[M10 : Application Description]]</f>
        <v>Not Available</v>
      </c>
      <c r="M185" s="74" t="str">
        <f>IF(ISBLANK(_xlfn.XLOOKUP(MAD_PS3[[#This Row],[L1 Capability Map]],UData_StdData!M$2:M$200,UData_StdData!N$2:N$200)),MAD_PS3[[#This Row],[L1 Capability Map]],_xlfn.XLOOKUP(MAD_PS3[[#This Row],[L1 Capability Map]],UData_StdData!M$2:M$200,UData_StdData!N$2:N$200))</f>
        <v>Credit</v>
      </c>
      <c r="N185" s="74" t="str">
        <f>MAD_PS3[[#This Row],[L2 Capability]]</f>
        <v>CustomerAccount</v>
      </c>
      <c r="O185" s="74" t="str">
        <f>MAD_PS3[[#This Row],[L3 Capability]]</f>
        <v>N/A</v>
      </c>
      <c r="P185" s="74" t="str">
        <f>MAD_PS3[[#This Row],[L4 Capability]]</f>
        <v>N/A</v>
      </c>
      <c r="Q185" s="74" t="str">
        <f>MAD_PS3[[#This Row],[Remarks()]]</f>
        <v>Manual Entry Req</v>
      </c>
      <c r="R1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5"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85" s="74" t="str">
        <f>IF(ISBLANK(_xlfn.XLOOKUP(MAD_PS3[[#This Row],[AC1 : Implementation Cost]],UData_StdData!AK$2:AK$200,UData_StdData!AL$2:AL$200)),MAD_PS3[[#This Row],[AC1 : Implementation Cost]],_xlfn.XLOOKUP(MAD_PS3[[#This Row],[AC1 : Implementation Cost]],UData_StdData!AK$2:AK$200,UData_StdData!AL$2:AL$200))</f>
        <v>N/A</v>
      </c>
      <c r="AD185" s="74" t="str">
        <f>IF(ISBLANK(_xlfn.XLOOKUP(MAD_PS3[[#This Row],[AC2 : Licence Cost]],UData_StdData!AM$2:AM$200,UData_StdData!AN$2:AN$200)),MAD_PS3[[#This Row],[AC2 : Licence Cost]],_xlfn.XLOOKUP(MAD_PS3[[#This Row],[AC2 : Licence Cost]],UData_StdData!AM$2:AM$200,UData_StdData!AN$2:AN$200))</f>
        <v>N/A</v>
      </c>
      <c r="AE1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8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85" s="74" t="str">
        <f>MAD_PS3[[#This Row],[Which Part? (Part 1 or Part 2)]]</f>
        <v>Part 1</v>
      </c>
      <c r="AK185" s="74">
        <f>MAD_PS3[[#This Row],[Data Received]]</f>
        <v>0</v>
      </c>
      <c r="AL185" s="74">
        <f>MAD_PS3[[#This Row],[Data Updated?]]</f>
        <v>0</v>
      </c>
      <c r="AM185" s="74" t="e">
        <f>MAD_PS3[[#This Row],[Potential duplicates]]</f>
        <v>#N/A</v>
      </c>
      <c r="AN185" s="74" t="e">
        <f>MAD_PS3[[#This Row],[Remarks]]</f>
        <v>#N/A</v>
      </c>
      <c r="AO185" s="74" t="str">
        <f>MAD_PS3[[#This Row],[Staus of Data Input]]</f>
        <v>Data Available</v>
      </c>
      <c r="AP185" s="74" t="str">
        <f>MAD_PS3[[#This Row],[Portfolio]]</f>
        <v>Finance Automation</v>
      </c>
      <c r="AQ185" s="74" t="e">
        <f>MAD_PS3[[#This Row],[Only CTM]]</f>
        <v>#N/A</v>
      </c>
      <c r="AR185" s="74" t="str">
        <f>MAD_PS3[[#This Row],[Is it present in Odyssey File? (Y/N)]]</f>
        <v>N</v>
      </c>
      <c r="AS185" s="74" t="str">
        <f>MAD_PS3[[#This Row],[User Group (Refined)]]</f>
        <v>Finance</v>
      </c>
      <c r="AT185" s="74" t="str">
        <f>IF(MAD_PS1[[#This Row],[Strategic Initiative]]&lt;&gt;"",MAD_PS1[[#This Row],[Strategic Initiative]], "")</f>
        <v>SAP1</v>
      </c>
      <c r="AU185" s="74" t="str">
        <f>IF(AND(MAD_S[[#This Row],[AM4 : Lifecycle Stage of the application for Risk]]=" End of Life",MAD_S[[#This Row],[Bucket 1
(Strategic Initiative)]]=""),"EOL","")</f>
        <v/>
      </c>
      <c r="AV185" s="74" t="str">
        <f>IF(AND(MAD_S[[#This Row],[Bucket 1
(Strategic Initiative)]]="",MAD_S[[#This Row],[Bucket 2
(End of Life)]]="",MAD_S[[#This Row],[Globally Redundant]]="Y"),"Y","")</f>
        <v/>
      </c>
      <c r="AW185" s="74" t="str">
        <f>IF(AND(MAD_S[[#This Row],[Bucket 1
(Strategic Initiative)]]="",MAD_S[[#This Row],[Bucket 2
(End of Life)]]="",MAD_S[[#This Row],[Bucket 3
(Global Redundancy)]]="",Table16[[#This Row],[Criticality Score (HLM base 3)]]="Low"),"Low","")</f>
        <v/>
      </c>
      <c r="AX185" s="74" t="str">
        <f>IF(AND(MAD_S[[#This Row],[Bucket 1
(Strategic Initiative)]]="",MAD_S[[#This Row],[Bucket 2
(End of Life)]]="",MAD_S[[#This Row],[Bucket 3
(Global Redundancy)]]="",MAD_S[[#This Row],[Bucket 4
(Non- Critical)]]="",Table16[[#This Row],[Maintanability Score (HLM base 3)]]="High"),"High","")</f>
        <v/>
      </c>
      <c r="AY185" s="74" t="s">
        <v>8075</v>
      </c>
    </row>
    <row r="186" spans="1:51" ht="61.5" customHeight="1" x14ac:dyDescent="0.25">
      <c r="A186" s="74" t="str">
        <f>MAD_PS3[[#This Row],[Source ID]]</f>
        <v>EMEA.95</v>
      </c>
      <c r="B186" s="74" t="str">
        <f>MAD_PS3[[#This Row],[M1 : Name of All Applications]]</f>
        <v>grand livre</v>
      </c>
      <c r="C186" s="74" t="str">
        <f>IF(ISBLANK(_xlfn.XLOOKUP(MAD_PS3[[#This Row],[Region]],UData_StdData!AY$2:AY$200,UData_StdData!AZ$2:AZ$200)),MAD_PS3[[#This Row],[Region]],_xlfn.XLOOKUP(MAD_PS3[[#This Row],[Region]],UData_StdData!AY$2:AY$200,UData_StdData!AZ$2:AZ$200))</f>
        <v>EMEA</v>
      </c>
      <c r="D186" s="74" t="str">
        <f>MAD_PS3[[#This Row],[Identify Current Region Owner]]</f>
        <v>Patrick Wawrzynowski</v>
      </c>
      <c r="E186" s="74" t="str">
        <f>IF(ISBLANK(_xlfn.XLOOKUP(MAD_PS3[[#This Row],[M2: Confirm Application Status]],UData_StdData!A$2:A$200,UData_StdData!B$2:B$200)),MAD_PS3[[#This Row],[M2: Confirm Application Status]],_xlfn.XLOOKUP(MAD_PS3[[#This Row],[M2: Confirm Application Status]],UData_StdData!A$2:A$200,UData_StdData!B$2:B$200))</f>
        <v>Active</v>
      </c>
      <c r="F186" s="74" t="str">
        <f>IF(ISBLANK(_xlfn.XLOOKUP(MAD_PS3[[#This Row],[M3 : Application User Group]],UData_StdData!C$2:C$200,UData_StdData!D$2:D$200)),MAD_PS3[[#This Row],[M3 : Application User Group]],_xlfn.XLOOKUP(MAD_PS3[[#This Row],[M3 : Application User Group]],UData_StdData!C$2:C$200,UData_StdData!D$2:D$200))</f>
        <v>finance</v>
      </c>
      <c r="G186" s="74" t="str">
        <f>IF(ISBLANK(_xlfn.XLOOKUP(MAD_PS3[[#This Row],[M5 : Application Built]],UData_StdData!E$2:E$200,UData_StdData!F$2:F$200)),MAD_PS3[[#This Row],[M5 : Application Built]],_xlfn.XLOOKUP(MAD_PS3[[#This Row],[M5 : Application Built]],UData_StdData!E$2:E$200,UData_StdData!F$2:F$200))</f>
        <v>Homegrown</v>
      </c>
      <c r="H186" s="74" t="str">
        <f>MAD_PS3[[#This Row],[M6 : Application Stack / Technology]]</f>
        <v>-</v>
      </c>
      <c r="I186" s="74" t="str">
        <f>IF(ISBLANK(_xlfn.XLOOKUP(MAD_PS3[[#This Row],[M7 : Primary Access Channels]],UData_StdData!G$2:G$200,UData_StdData!H$2:H$200)),MAD_PS3[[#This Row],[M7 : Primary Access Channels]],_xlfn.XLOOKUP(MAD_PS3[[#This Row],[M7 : Primary Access Channels]],UData_StdData!G$2:G$200,UData_StdData!H$2:H$200))</f>
        <v>Website</v>
      </c>
      <c r="J186" s="74" t="str">
        <f>IF(ISBLANK(_xlfn.XLOOKUP(MAD_PS3[[#This Row],[M8 : Application Deployement]],UData_StdData!I$2:I$200,UData_StdData!J$2:J$200)),MAD_PS3[[#This Row],[M8 : Application Deployement]],_xlfn.XLOOKUP(MAD_PS3[[#This Row],[M8 : Application Deployement]],UData_StdData!I$2:I$200,UData_StdData!J$2:J$200))</f>
        <v>Other</v>
      </c>
      <c r="K186"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86" s="74" t="str">
        <f>MAD_PS3[[#This Row],[M10 : Application Description]]</f>
        <v>Not Available</v>
      </c>
      <c r="M186" s="74" t="str">
        <f>IF(ISBLANK(_xlfn.XLOOKUP(MAD_PS3[[#This Row],[L1 Capability Map]],UData_StdData!M$2:M$200,UData_StdData!N$2:N$200)),MAD_PS3[[#This Row],[L1 Capability Map]],_xlfn.XLOOKUP(MAD_PS3[[#This Row],[L1 Capability Map]],UData_StdData!M$2:M$200,UData_StdData!N$2:N$200))</f>
        <v>FinanceandControlship</v>
      </c>
      <c r="N186" s="74" t="str">
        <f>MAD_PS3[[#This Row],[L2 Capability]]</f>
        <v>GeneralLedger</v>
      </c>
      <c r="O186" s="74" t="str">
        <f>MAD_PS3[[#This Row],[L3 Capability]]</f>
        <v>Manual Entry Req</v>
      </c>
      <c r="P186" s="74" t="str">
        <f>MAD_PS3[[#This Row],[L4 Capability]]</f>
        <v>Manual Entry Req</v>
      </c>
      <c r="Q186" s="74" t="str">
        <f>MAD_PS3[[#This Row],[Remarks()]]</f>
        <v>Manual Entry Req</v>
      </c>
      <c r="R1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6"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86" s="74" t="str">
        <f>IF(ISBLANK(_xlfn.XLOOKUP(MAD_PS3[[#This Row],[AC1 : Implementation Cost]],UData_StdData!AK$2:AK$200,UData_StdData!AL$2:AL$200)),MAD_PS3[[#This Row],[AC1 : Implementation Cost]],_xlfn.XLOOKUP(MAD_PS3[[#This Row],[AC1 : Implementation Cost]],UData_StdData!AK$2:AK$200,UData_StdData!AL$2:AL$200))</f>
        <v>N/A</v>
      </c>
      <c r="AD186" s="74" t="str">
        <f>IF(ISBLANK(_xlfn.XLOOKUP(MAD_PS3[[#This Row],[AC2 : Licence Cost]],UData_StdData!AM$2:AM$200,UData_StdData!AN$2:AN$200)),MAD_PS3[[#This Row],[AC2 : Licence Cost]],_xlfn.XLOOKUP(MAD_PS3[[#This Row],[AC2 : Licence Cost]],UData_StdData!AM$2:AM$200,UData_StdData!AN$2:AN$200))</f>
        <v>N/A</v>
      </c>
      <c r="AE1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8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86" s="74" t="str">
        <f>MAD_PS3[[#This Row],[Which Part? (Part 1 or Part 2)]]</f>
        <v>Part 1</v>
      </c>
      <c r="AK186" s="74">
        <f>MAD_PS3[[#This Row],[Data Received]]</f>
        <v>0</v>
      </c>
      <c r="AL186" s="74">
        <f>MAD_PS3[[#This Row],[Data Updated?]]</f>
        <v>0</v>
      </c>
      <c r="AM186" s="74" t="e">
        <f>MAD_PS3[[#This Row],[Potential duplicates]]</f>
        <v>#N/A</v>
      </c>
      <c r="AN186" s="74" t="e">
        <f>MAD_PS3[[#This Row],[Remarks]]</f>
        <v>#N/A</v>
      </c>
      <c r="AO186" s="74" t="str">
        <f>MAD_PS3[[#This Row],[Staus of Data Input]]</f>
        <v>Data Available</v>
      </c>
      <c r="AP186" s="74" t="str">
        <f>MAD_PS3[[#This Row],[Portfolio]]</f>
        <v>Finance Automation</v>
      </c>
      <c r="AQ186" s="74" t="e">
        <f>MAD_PS3[[#This Row],[Only CTM]]</f>
        <v>#N/A</v>
      </c>
      <c r="AR186" s="74" t="str">
        <f>MAD_PS3[[#This Row],[Is it present in Odyssey File? (Y/N)]]</f>
        <v>N</v>
      </c>
      <c r="AS186" s="74" t="str">
        <f>MAD_PS3[[#This Row],[User Group (Refined)]]</f>
        <v>Finance</v>
      </c>
      <c r="AT186" s="74" t="str">
        <f>IF(MAD_PS1[[#This Row],[Strategic Initiative]]&lt;&gt;"",MAD_PS1[[#This Row],[Strategic Initiative]], "")</f>
        <v>SAP1</v>
      </c>
      <c r="AU186" s="74" t="str">
        <f>IF(AND(MAD_S[[#This Row],[AM4 : Lifecycle Stage of the application for Risk]]=" End of Life",MAD_S[[#This Row],[Bucket 1
(Strategic Initiative)]]=""),"EOL","")</f>
        <v/>
      </c>
      <c r="AV186" s="74" t="str">
        <f>IF(AND(MAD_S[[#This Row],[Bucket 1
(Strategic Initiative)]]="",MAD_S[[#This Row],[Bucket 2
(End of Life)]]="",MAD_S[[#This Row],[Globally Redundant]]="Y"),"Y","")</f>
        <v/>
      </c>
      <c r="AW186" s="74" t="str">
        <f>IF(AND(MAD_S[[#This Row],[Bucket 1
(Strategic Initiative)]]="",MAD_S[[#This Row],[Bucket 2
(End of Life)]]="",MAD_S[[#This Row],[Bucket 3
(Global Redundancy)]]="",Table16[[#This Row],[Criticality Score (HLM base 3)]]="Low"),"Low","")</f>
        <v/>
      </c>
      <c r="AX186" s="74" t="str">
        <f>IF(AND(MAD_S[[#This Row],[Bucket 1
(Strategic Initiative)]]="",MAD_S[[#This Row],[Bucket 2
(End of Life)]]="",MAD_S[[#This Row],[Bucket 3
(Global Redundancy)]]="",MAD_S[[#This Row],[Bucket 4
(Non- Critical)]]="",Table16[[#This Row],[Maintanability Score (HLM base 3)]]="High"),"High","")</f>
        <v/>
      </c>
      <c r="AY186" s="74" t="s">
        <v>8075</v>
      </c>
    </row>
    <row r="187" spans="1:51" ht="61.5" customHeight="1" x14ac:dyDescent="0.25">
      <c r="A187" s="74" t="str">
        <f>MAD_PS3[[#This Row],[Source ID]]</f>
        <v>S3.101</v>
      </c>
      <c r="B187" s="74" t="str">
        <f>MAD_PS3[[#This Row],[M1 : Name of All Applications]]</f>
        <v>Credit Review (Credit Analysis -&gt; Link to score fraud)</v>
      </c>
      <c r="C187" s="74" t="str">
        <f>IF(ISBLANK(_xlfn.XLOOKUP(MAD_PS3[[#This Row],[Region]],UData_StdData!AY$2:AY$200,UData_StdData!AZ$2:AZ$200)),MAD_PS3[[#This Row],[Region]],_xlfn.XLOOKUP(MAD_PS3[[#This Row],[Region]],UData_StdData!AY$2:AY$200,UData_StdData!AZ$2:AZ$200))</f>
        <v>EMEA</v>
      </c>
      <c r="D187" s="74" t="str">
        <f>MAD_PS3[[#This Row],[Identify Current Region Owner]]</f>
        <v>Patrick Wawrzynowski</v>
      </c>
      <c r="E187" s="74" t="str">
        <f>IF(ISBLANK(_xlfn.XLOOKUP(MAD_PS3[[#This Row],[M2: Confirm Application Status]],UData_StdData!A$2:A$200,UData_StdData!B$2:B$200)),MAD_PS3[[#This Row],[M2: Confirm Application Status]],_xlfn.XLOOKUP(MAD_PS3[[#This Row],[M2: Confirm Application Status]],UData_StdData!A$2:A$200,UData_StdData!B$2:B$200))</f>
        <v>Active</v>
      </c>
      <c r="F187" s="74" t="str">
        <f>IF(ISBLANK(_xlfn.XLOOKUP(MAD_PS3[[#This Row],[M3 : Application User Group]],UData_StdData!C$2:C$200,UData_StdData!D$2:D$200)),MAD_PS3[[#This Row],[M3 : Application User Group]],_xlfn.XLOOKUP(MAD_PS3[[#This Row],[M3 : Application User Group]],UData_StdData!C$2:C$200,UData_StdData!D$2:D$200))</f>
        <v>Finance</v>
      </c>
      <c r="G187" s="74" t="str">
        <f>IF(ISBLANK(_xlfn.XLOOKUP(MAD_PS3[[#This Row],[M5 : Application Built]],UData_StdData!E$2:E$200,UData_StdData!F$2:F$200)),MAD_PS3[[#This Row],[M5 : Application Built]],_xlfn.XLOOKUP(MAD_PS3[[#This Row],[M5 : Application Built]],UData_StdData!E$2:E$200,UData_StdData!F$2:F$200))</f>
        <v>Homegrown</v>
      </c>
      <c r="H187" s="74" t="str">
        <f>MAD_PS3[[#This Row],[M6 : Application Stack / Technology]]</f>
        <v>-</v>
      </c>
      <c r="I187" s="74" t="str">
        <f>IF(ISBLANK(_xlfn.XLOOKUP(MAD_PS3[[#This Row],[M7 : Primary Access Channels]],UData_StdData!G$2:G$200,UData_StdData!H$2:H$200)),MAD_PS3[[#This Row],[M7 : Primary Access Channels]],_xlfn.XLOOKUP(MAD_PS3[[#This Row],[M7 : Primary Access Channels]],UData_StdData!G$2:G$200,UData_StdData!H$2:H$200))</f>
        <v>Website</v>
      </c>
      <c r="J187" s="74" t="str">
        <f>IF(ISBLANK(_xlfn.XLOOKUP(MAD_PS3[[#This Row],[M8 : Application Deployement]],UData_StdData!I$2:I$200,UData_StdData!J$2:J$200)),MAD_PS3[[#This Row],[M8 : Application Deployement]],_xlfn.XLOOKUP(MAD_PS3[[#This Row],[M8 : Application Deployement]],UData_StdData!I$2:I$200,UData_StdData!J$2:J$200))</f>
        <v>Other</v>
      </c>
      <c r="K187"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87" s="74" t="str">
        <f>MAD_PS3[[#This Row],[M10 : Application Description]]</f>
        <v>Not Available</v>
      </c>
      <c r="M187" s="74" t="str">
        <f>IF(ISBLANK(_xlfn.XLOOKUP(MAD_PS3[[#This Row],[L1 Capability Map]],UData_StdData!M$2:M$200,UData_StdData!N$2:N$200)),MAD_PS3[[#This Row],[L1 Capability Map]],_xlfn.XLOOKUP(MAD_PS3[[#This Row],[L1 Capability Map]],UData_StdData!M$2:M$200,UData_StdData!N$2:N$200))</f>
        <v>Credit</v>
      </c>
      <c r="N187" s="74" t="str">
        <f>MAD_PS3[[#This Row],[L2 Capability]]</f>
        <v>CustomerAccount</v>
      </c>
      <c r="O187" s="74" t="str">
        <f>MAD_PS3[[#This Row],[L3 Capability]]</f>
        <v>Credit Hold Review Management</v>
      </c>
      <c r="P187" s="74" t="str">
        <f>MAD_PS3[[#This Row],[L4 Capability]]</f>
        <v>Manual Entry Req</v>
      </c>
      <c r="Q187" s="74" t="str">
        <f>MAD_PS3[[#This Row],[Remarks()]]</f>
        <v>Manual Entry Req</v>
      </c>
      <c r="R1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8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87"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87" s="74" t="str">
        <f>IF(ISBLANK(_xlfn.XLOOKUP(MAD_PS3[[#This Row],[AC1 : Implementation Cost]],UData_StdData!AK$2:AK$200,UData_StdData!AL$2:AL$200)),MAD_PS3[[#This Row],[AC1 : Implementation Cost]],_xlfn.XLOOKUP(MAD_PS3[[#This Row],[AC1 : Implementation Cost]],UData_StdData!AK$2:AK$200,UData_StdData!AL$2:AL$200))</f>
        <v>N/A</v>
      </c>
      <c r="AD187" s="74" t="str">
        <f>IF(ISBLANK(_xlfn.XLOOKUP(MAD_PS3[[#This Row],[AC2 : Licence Cost]],UData_StdData!AM$2:AM$200,UData_StdData!AN$2:AN$200)),MAD_PS3[[#This Row],[AC2 : Licence Cost]],_xlfn.XLOOKUP(MAD_PS3[[#This Row],[AC2 : Licence Cost]],UData_StdData!AM$2:AM$200,UData_StdData!AN$2:AN$200))</f>
        <v>N/A</v>
      </c>
      <c r="AE1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8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87" s="74" t="str">
        <f>MAD_PS3[[#This Row],[Which Part? (Part 1 or Part 2)]]</f>
        <v>Part 1</v>
      </c>
      <c r="AK187" s="74">
        <f>MAD_PS3[[#This Row],[Data Received]]</f>
        <v>0</v>
      </c>
      <c r="AL187" s="74">
        <f>MAD_PS3[[#This Row],[Data Updated?]]</f>
        <v>0</v>
      </c>
      <c r="AM187" s="74" t="e">
        <f>MAD_PS3[[#This Row],[Potential duplicates]]</f>
        <v>#N/A</v>
      </c>
      <c r="AN187" s="74" t="e">
        <f>MAD_PS3[[#This Row],[Remarks]]</f>
        <v>#N/A</v>
      </c>
      <c r="AO187" s="74" t="str">
        <f>MAD_PS3[[#This Row],[Staus of Data Input]]</f>
        <v>Data Available</v>
      </c>
      <c r="AP187" s="74" t="str">
        <f>MAD_PS3[[#This Row],[Portfolio]]</f>
        <v>Reporting</v>
      </c>
      <c r="AQ187" s="74" t="e">
        <f>MAD_PS3[[#This Row],[Only CTM]]</f>
        <v>#N/A</v>
      </c>
      <c r="AR187" s="74" t="str">
        <f>MAD_PS3[[#This Row],[Is it present in Odyssey File? (Y/N)]]</f>
        <v>Y</v>
      </c>
      <c r="AS187" s="74" t="str">
        <f>MAD_PS3[[#This Row],[User Group (Refined)]]</f>
        <v>Finance</v>
      </c>
      <c r="AT187" s="74" t="str">
        <f>IF(MAD_PS1[[#This Row],[Strategic Initiative]]&lt;&gt;"",MAD_PS1[[#This Row],[Strategic Initiative]], "")</f>
        <v/>
      </c>
      <c r="AU187" s="74" t="str">
        <f>IF(AND(MAD_S[[#This Row],[AM4 : Lifecycle Stage of the application for Risk]]=" End of Life",MAD_S[[#This Row],[Bucket 1
(Strategic Initiative)]]=""),"EOL","")</f>
        <v/>
      </c>
      <c r="AV187" s="74" t="str">
        <f>IF(AND(MAD_S[[#This Row],[Bucket 1
(Strategic Initiative)]]="",MAD_S[[#This Row],[Bucket 2
(End of Life)]]="",MAD_S[[#This Row],[Globally Redundant]]="Y"),"Y","")</f>
        <v/>
      </c>
      <c r="AW187" s="74" t="str">
        <f>IF(AND(MAD_S[[#This Row],[Bucket 1
(Strategic Initiative)]]="",MAD_S[[#This Row],[Bucket 2
(End of Life)]]="",MAD_S[[#This Row],[Bucket 3
(Global Redundancy)]]="",Table16[[#This Row],[Criticality Score (HLM base 3)]]="Low"),"Low","")</f>
        <v/>
      </c>
      <c r="AX187" s="74" t="str">
        <f>IF(AND(MAD_S[[#This Row],[Bucket 1
(Strategic Initiative)]]="",MAD_S[[#This Row],[Bucket 2
(End of Life)]]="",MAD_S[[#This Row],[Bucket 3
(Global Redundancy)]]="",MAD_S[[#This Row],[Bucket 4
(Non- Critical)]]="",Table16[[#This Row],[Maintanability Score (HLM base 3)]]="High"),"High","")</f>
        <v/>
      </c>
      <c r="AY187" s="74" t="s">
        <v>8075</v>
      </c>
    </row>
    <row r="188" spans="1:51" ht="61.5" customHeight="1" x14ac:dyDescent="0.25">
      <c r="A188" s="74" t="str">
        <f>MAD_PS3[[#This Row],[Source ID]]</f>
        <v>S3.110</v>
      </c>
      <c r="B188" s="74" t="str">
        <f>MAD_PS3[[#This Row],[M1 : Name of All Applications]]</f>
        <v>CRPDesk</v>
      </c>
      <c r="C188" s="74" t="str">
        <f>IF(ISBLANK(_xlfn.XLOOKUP(MAD_PS3[[#This Row],[Region]],UData_StdData!AY$2:AY$200,UData_StdData!AZ$2:AZ$200)),MAD_PS3[[#This Row],[Region]],_xlfn.XLOOKUP(MAD_PS3[[#This Row],[Region]],UData_StdData!AY$2:AY$200,UData_StdData!AZ$2:AZ$200))</f>
        <v>EMEA</v>
      </c>
      <c r="D188" s="74" t="str">
        <f>MAD_PS3[[#This Row],[Identify Current Region Owner]]</f>
        <v>Gabor Cravero/Peter Toth2</v>
      </c>
      <c r="E188" s="74" t="str">
        <f>IF(ISBLANK(_xlfn.XLOOKUP(MAD_PS3[[#This Row],[M2: Confirm Application Status]],UData_StdData!A$2:A$200,UData_StdData!B$2:B$200)),MAD_PS3[[#This Row],[M2: Confirm Application Status]],_xlfn.XLOOKUP(MAD_PS3[[#This Row],[M2: Confirm Application Status]],UData_StdData!A$2:A$200,UData_StdData!B$2:B$200))</f>
        <v>Active</v>
      </c>
      <c r="F188" s="74" t="str">
        <f>IF(ISBLANK(_xlfn.XLOOKUP(MAD_PS3[[#This Row],[M3 : Application User Group]],UData_StdData!C$2:C$200,UData_StdData!D$2:D$200)),MAD_PS3[[#This Row],[M3 : Application User Group]],_xlfn.XLOOKUP(MAD_PS3[[#This Row],[M3 : Application User Group]],UData_StdData!C$2:C$200,UData_StdData!D$2:D$200))</f>
        <v>CustomerService</v>
      </c>
      <c r="G188" s="74" t="str">
        <f>IF(ISBLANK(_xlfn.XLOOKUP(MAD_PS3[[#This Row],[M5 : Application Built]],UData_StdData!E$2:E$200,UData_StdData!F$2:F$200)),MAD_PS3[[#This Row],[M5 : Application Built]],_xlfn.XLOOKUP(MAD_PS3[[#This Row],[M5 : Application Built]],UData_StdData!E$2:E$200,UData_StdData!F$2:F$200))</f>
        <v>Homegrown</v>
      </c>
      <c r="H188" s="74" t="str">
        <f>MAD_PS3[[#This Row],[M6 : Application Stack / Technology]]</f>
        <v>-</v>
      </c>
      <c r="I188" s="74" t="str">
        <f>IF(ISBLANK(_xlfn.XLOOKUP(MAD_PS3[[#This Row],[M7 : Primary Access Channels]],UData_StdData!G$2:G$200,UData_StdData!H$2:H$200)),MAD_PS3[[#This Row],[M7 : Primary Access Channels]],_xlfn.XLOOKUP(MAD_PS3[[#This Row],[M7 : Primary Access Channels]],UData_StdData!G$2:G$200,UData_StdData!H$2:H$200))</f>
        <v>Website</v>
      </c>
      <c r="J188" s="74" t="str">
        <f>IF(ISBLANK(_xlfn.XLOOKUP(MAD_PS3[[#This Row],[M8 : Application Deployement]],UData_StdData!I$2:I$200,UData_StdData!J$2:J$200)),MAD_PS3[[#This Row],[M8 : Application Deployement]],_xlfn.XLOOKUP(MAD_PS3[[#This Row],[M8 : Application Deployement]],UData_StdData!I$2:I$200,UData_StdData!J$2:J$200))</f>
        <v>On-Prem</v>
      </c>
      <c r="K18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88" s="74" t="str">
        <f>MAD_PS3[[#This Row],[M10 : Application Description]]</f>
        <v xml:space="preserve">
Internal and external webapp for reseller registration
</v>
      </c>
      <c r="M188" s="74" t="str">
        <f>IF(ISBLANK(_xlfn.XLOOKUP(MAD_PS3[[#This Row],[L1 Capability Map]],UData_StdData!M$2:M$200,UData_StdData!N$2:N$200)),MAD_PS3[[#This Row],[L1 Capability Map]],_xlfn.XLOOKUP(MAD_PS3[[#This Row],[L1 Capability Map]],UData_StdData!M$2:M$200,UData_StdData!N$2:N$200))</f>
        <v>Sales</v>
      </c>
      <c r="N188" s="74" t="str">
        <f>MAD_PS3[[#This Row],[L2 Capability]]</f>
        <v>CustomerRelationship</v>
      </c>
      <c r="O188" s="74" t="str">
        <f>MAD_PS3[[#This Row],[L3 Capability]]</f>
        <v>Accounts</v>
      </c>
      <c r="P188" s="74" t="str">
        <f>MAD_PS3[[#This Row],[L4 Capability]]</f>
        <v>Customer service &amp; account administration</v>
      </c>
      <c r="Q188" s="74" t="str">
        <f>MAD_PS3[[#This Row],[Remarks()]]</f>
        <v>Manual Entry Req</v>
      </c>
      <c r="R1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8"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8"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88" s="74" t="str">
        <f>IF(ISBLANK(_xlfn.XLOOKUP(MAD_PS3[[#This Row],[AC1 : Implementation Cost]],UData_StdData!AK$2:AK$200,UData_StdData!AL$2:AL$200)),MAD_PS3[[#This Row],[AC1 : Implementation Cost]],_xlfn.XLOOKUP(MAD_PS3[[#This Row],[AC1 : Implementation Cost]],UData_StdData!AK$2:AK$200,UData_StdData!AL$2:AL$200))</f>
        <v>N/A</v>
      </c>
      <c r="AD188" s="74" t="str">
        <f>IF(ISBLANK(_xlfn.XLOOKUP(MAD_PS3[[#This Row],[AC2 : Licence Cost]],UData_StdData!AM$2:AM$200,UData_StdData!AN$2:AN$200)),MAD_PS3[[#This Row],[AC2 : Licence Cost]],_xlfn.XLOOKUP(MAD_PS3[[#This Row],[AC2 : Licence Cost]],UData_StdData!AM$2:AM$200,UData_StdData!AN$2:AN$200))</f>
        <v>N/A</v>
      </c>
      <c r="AE1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88"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88" s="74" t="str">
        <f>MAD_PS3[[#This Row],[Which Part? (Part 1 or Part 2)]]</f>
        <v>Part 1</v>
      </c>
      <c r="AK188" s="74">
        <f>MAD_PS3[[#This Row],[Data Received]]</f>
        <v>0</v>
      </c>
      <c r="AL188" s="74">
        <f>MAD_PS3[[#This Row],[Data Updated?]]</f>
        <v>0</v>
      </c>
      <c r="AM188" s="74" t="e">
        <f>MAD_PS3[[#This Row],[Potential duplicates]]</f>
        <v>#N/A</v>
      </c>
      <c r="AN188" s="74" t="e">
        <f>MAD_PS3[[#This Row],[Remarks]]</f>
        <v>#N/A</v>
      </c>
      <c r="AO188" s="74" t="str">
        <f>MAD_PS3[[#This Row],[Staus of Data Input]]</f>
        <v>Data Available</v>
      </c>
      <c r="AP188" s="74" t="str">
        <f>MAD_PS3[[#This Row],[Portfolio]]</f>
        <v>Reporting</v>
      </c>
      <c r="AQ188" s="74" t="e">
        <f>MAD_PS3[[#This Row],[Only CTM]]</f>
        <v>#N/A</v>
      </c>
      <c r="AR188" s="74" t="str">
        <f>MAD_PS3[[#This Row],[Is it present in Odyssey File? (Y/N)]]</f>
        <v>Y</v>
      </c>
      <c r="AS188" s="74" t="str">
        <f>MAD_PS3[[#This Row],[User Group (Refined)]]</f>
        <v>Customer</v>
      </c>
      <c r="AT188" s="74" t="str">
        <f>IF(MAD_PS1[[#This Row],[Strategic Initiative]]&lt;&gt;"",MAD_PS1[[#This Row],[Strategic Initiative]], "")</f>
        <v>Data</v>
      </c>
      <c r="AU188" s="74" t="str">
        <f>IF(AND(MAD_S[[#This Row],[AM4 : Lifecycle Stage of the application for Risk]]=" End of Life",MAD_S[[#This Row],[Bucket 1
(Strategic Initiative)]]=""),"EOL","")</f>
        <v/>
      </c>
      <c r="AV188" s="74" t="str">
        <f>IF(AND(MAD_S[[#This Row],[Bucket 1
(Strategic Initiative)]]="",MAD_S[[#This Row],[Bucket 2
(End of Life)]]="",MAD_S[[#This Row],[Globally Redundant]]="Y"),"Y","")</f>
        <v/>
      </c>
      <c r="AW188" s="74" t="str">
        <f>IF(AND(MAD_S[[#This Row],[Bucket 1
(Strategic Initiative)]]="",MAD_S[[#This Row],[Bucket 2
(End of Life)]]="",MAD_S[[#This Row],[Bucket 3
(Global Redundancy)]]="",Table16[[#This Row],[Criticality Score (HLM base 3)]]="Low"),"Low","")</f>
        <v/>
      </c>
      <c r="AX188" s="74" t="str">
        <f>IF(AND(MAD_S[[#This Row],[Bucket 1
(Strategic Initiative)]]="",MAD_S[[#This Row],[Bucket 2
(End of Life)]]="",MAD_S[[#This Row],[Bucket 3
(Global Redundancy)]]="",MAD_S[[#This Row],[Bucket 4
(Non- Critical)]]="",Table16[[#This Row],[Maintanability Score (HLM base 3)]]="High"),"High","")</f>
        <v/>
      </c>
      <c r="AY188" s="74" t="s">
        <v>8075</v>
      </c>
    </row>
    <row r="189" spans="1:51" ht="61.5" customHeight="1" x14ac:dyDescent="0.25">
      <c r="A189" s="74" t="str">
        <f>MAD_PS3[[#This Row],[Source ID]]</f>
        <v>S3.111</v>
      </c>
      <c r="B189" s="74" t="str">
        <f>MAD_PS3[[#This Row],[M1 : Name of All Applications]]</f>
        <v>CSM</v>
      </c>
      <c r="C189" s="74" t="str">
        <f>IF(ISBLANK(_xlfn.XLOOKUP(MAD_PS3[[#This Row],[Region]],UData_StdData!AY$2:AY$200,UData_StdData!AZ$2:AZ$200)),MAD_PS3[[#This Row],[Region]],_xlfn.XLOOKUP(MAD_PS3[[#This Row],[Region]],UData_StdData!AY$2:AY$200,UData_StdData!AZ$2:AZ$200))</f>
        <v>EMEA</v>
      </c>
      <c r="D189" s="74" t="str">
        <f>MAD_PS3[[#This Row],[Identify Current Region Owner]]</f>
        <v>Thomas Baur</v>
      </c>
      <c r="E189" s="74" t="str">
        <f>IF(ISBLANK(_xlfn.XLOOKUP(MAD_PS3[[#This Row],[M2: Confirm Application Status]],UData_StdData!A$2:A$200,UData_StdData!B$2:B$200)),MAD_PS3[[#This Row],[M2: Confirm Application Status]],_xlfn.XLOOKUP(MAD_PS3[[#This Row],[M2: Confirm Application Status]],UData_StdData!A$2:A$200,UData_StdData!B$2:B$200))</f>
        <v>Active</v>
      </c>
      <c r="F189" s="74" t="str">
        <f>IF(ISBLANK(_xlfn.XLOOKUP(MAD_PS3[[#This Row],[M3 : Application User Group]],UData_StdData!C$2:C$200,UData_StdData!D$2:D$200)),MAD_PS3[[#This Row],[M3 : Application User Group]],_xlfn.XLOOKUP(MAD_PS3[[#This Row],[M3 : Application User Group]],UData_StdData!C$2:C$200,UData_StdData!D$2:D$200))</f>
        <v>Sales</v>
      </c>
      <c r="G189" s="74" t="str">
        <f>IF(ISBLANK(_xlfn.XLOOKUP(MAD_PS3[[#This Row],[M5 : Application Built]],UData_StdData!E$2:E$200,UData_StdData!F$2:F$200)),MAD_PS3[[#This Row],[M5 : Application Built]],_xlfn.XLOOKUP(MAD_PS3[[#This Row],[M5 : Application Built]],UData_StdData!E$2:E$200,UData_StdData!F$2:F$200))</f>
        <v>Homegrown</v>
      </c>
      <c r="H189" s="74" t="str">
        <f>MAD_PS3[[#This Row],[M6 : Application Stack / Technology]]</f>
        <v>-</v>
      </c>
      <c r="I189" s="74" t="str">
        <f>IF(ISBLANK(_xlfn.XLOOKUP(MAD_PS3[[#This Row],[M7 : Primary Access Channels]],UData_StdData!G$2:G$200,UData_StdData!H$2:H$200)),MAD_PS3[[#This Row],[M7 : Primary Access Channels]],_xlfn.XLOOKUP(MAD_PS3[[#This Row],[M7 : Primary Access Channels]],UData_StdData!G$2:G$200,UData_StdData!H$2:H$200))</f>
        <v>Other</v>
      </c>
      <c r="J189" s="74" t="str">
        <f>IF(ISBLANK(_xlfn.XLOOKUP(MAD_PS3[[#This Row],[M8 : Application Deployement]],UData_StdData!I$2:I$200,UData_StdData!J$2:J$200)),MAD_PS3[[#This Row],[M8 : Application Deployement]],_xlfn.XLOOKUP(MAD_PS3[[#This Row],[M8 : Application Deployement]],UData_StdData!I$2:I$200,UData_StdData!J$2:J$200))</f>
        <v>On-Prem</v>
      </c>
      <c r="K18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89" s="74" t="str">
        <f>MAD_PS3[[#This Row],[M10 : Application Description]]</f>
        <v xml:space="preserve">
Customer Service Management (RMA)
</v>
      </c>
      <c r="M189" s="74" t="str">
        <f>IF(ISBLANK(_xlfn.XLOOKUP(MAD_PS3[[#This Row],[L1 Capability Map]],UData_StdData!M$2:M$200,UData_StdData!N$2:N$200)),MAD_PS3[[#This Row],[L1 Capability Map]],_xlfn.XLOOKUP(MAD_PS3[[#This Row],[L1 Capability Map]],UData_StdData!M$2:M$200,UData_StdData!N$2:N$200))</f>
        <v>Sales</v>
      </c>
      <c r="N189" s="74" t="str">
        <f>MAD_PS3[[#This Row],[L2 Capability]]</f>
        <v>ReturnsandDisputes</v>
      </c>
      <c r="O189" s="74" t="str">
        <f>MAD_PS3[[#This Row],[L3 Capability]]</f>
        <v>Standard RMA Returns Management</v>
      </c>
      <c r="P189" s="74" t="str">
        <f>MAD_PS3[[#This Row],[L4 Capability]]</f>
        <v>Manual Entry Req</v>
      </c>
      <c r="Q189" s="74" t="str">
        <f>MAD_PS3[[#This Row],[Remarks()]]</f>
        <v>Manual Entry Req</v>
      </c>
      <c r="R1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8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89"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89"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89" s="74" t="str">
        <f>IF(ISBLANK(_xlfn.XLOOKUP(MAD_PS3[[#This Row],[AM3 : Documents Available]],UData_StdData!AG$2:AG$200,UData_StdData!AH$2:AH$200)),MAD_PS3[[#This Row],[AM3 : Documents Available]],_xlfn.XLOOKUP(MAD_PS3[[#This Row],[AM3 : Documents Available]],UData_StdData!AG$2:AG$200,UData_StdData!AH$2:AH$200))</f>
        <v>Unknown</v>
      </c>
      <c r="AB1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89" s="74" t="str">
        <f>IF(ISBLANK(_xlfn.XLOOKUP(MAD_PS3[[#This Row],[AC1 : Implementation Cost]],UData_StdData!AK$2:AK$200,UData_StdData!AL$2:AL$200)),MAD_PS3[[#This Row],[AC1 : Implementation Cost]],_xlfn.XLOOKUP(MAD_PS3[[#This Row],[AC1 : Implementation Cost]],UData_StdData!AK$2:AK$200,UData_StdData!AL$2:AL$200))</f>
        <v>Unknown</v>
      </c>
      <c r="AD189" s="74" t="str">
        <f>IF(ISBLANK(_xlfn.XLOOKUP(MAD_PS3[[#This Row],[AC2 : Licence Cost]],UData_StdData!AM$2:AM$200,UData_StdData!AN$2:AN$200)),MAD_PS3[[#This Row],[AC2 : Licence Cost]],_xlfn.XLOOKUP(MAD_PS3[[#This Row],[AC2 : Licence Cost]],UData_StdData!AM$2:AM$200,UData_StdData!AN$2:AN$200))</f>
        <v>Unknown</v>
      </c>
      <c r="AE1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18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89" s="74" t="str">
        <f>MAD_PS3[[#This Row],[Which Part? (Part 1 or Part 2)]]</f>
        <v>Part 1</v>
      </c>
      <c r="AK189" s="74">
        <f>MAD_PS3[[#This Row],[Data Received]]</f>
        <v>0</v>
      </c>
      <c r="AL189" s="74">
        <f>MAD_PS3[[#This Row],[Data Updated?]]</f>
        <v>0</v>
      </c>
      <c r="AM189" s="74" t="e">
        <f>MAD_PS3[[#This Row],[Potential duplicates]]</f>
        <v>#N/A</v>
      </c>
      <c r="AN189" s="74" t="e">
        <f>MAD_PS3[[#This Row],[Remarks]]</f>
        <v>#N/A</v>
      </c>
      <c r="AO189" s="74" t="str">
        <f>MAD_PS3[[#This Row],[Staus of Data Input]]</f>
        <v>Data Available</v>
      </c>
      <c r="AP189" s="74" t="str">
        <f>MAD_PS3[[#This Row],[Portfolio]]</f>
        <v>CRM</v>
      </c>
      <c r="AQ189" s="74" t="e">
        <f>MAD_PS3[[#This Row],[Only CTM]]</f>
        <v>#N/A</v>
      </c>
      <c r="AR189" s="74" t="str">
        <f>MAD_PS3[[#This Row],[Is it present in Odyssey File? (Y/N)]]</f>
        <v>Y</v>
      </c>
      <c r="AS189" s="74" t="str">
        <f>MAD_PS3[[#This Row],[User Group (Refined)]]</f>
        <v>Sales</v>
      </c>
      <c r="AT189" s="74" t="str">
        <f>IF(MAD_PS1[[#This Row],[Strategic Initiative]]&lt;&gt;"",MAD_PS1[[#This Row],[Strategic Initiative]], "")</f>
        <v/>
      </c>
      <c r="AU189" s="74" t="str">
        <f>IF(AND(MAD_S[[#This Row],[AM4 : Lifecycle Stage of the application for Risk]]=" End of Life",MAD_S[[#This Row],[Bucket 1
(Strategic Initiative)]]=""),"EOL","")</f>
        <v/>
      </c>
      <c r="AV189" s="74" t="str">
        <f>IF(AND(MAD_S[[#This Row],[Bucket 1
(Strategic Initiative)]]="",MAD_S[[#This Row],[Bucket 2
(End of Life)]]="",MAD_S[[#This Row],[Globally Redundant]]="Y"),"Y","")</f>
        <v/>
      </c>
      <c r="AW189" s="74" t="str">
        <f>IF(AND(MAD_S[[#This Row],[Bucket 1
(Strategic Initiative)]]="",MAD_S[[#This Row],[Bucket 2
(End of Life)]]="",MAD_S[[#This Row],[Bucket 3
(Global Redundancy)]]="",Table16[[#This Row],[Criticality Score (HLM base 3)]]="Low"),"Low","")</f>
        <v/>
      </c>
      <c r="AX189" s="74" t="str">
        <f>IF(AND(MAD_S[[#This Row],[Bucket 1
(Strategic Initiative)]]="",MAD_S[[#This Row],[Bucket 2
(End of Life)]]="",MAD_S[[#This Row],[Bucket 3
(Global Redundancy)]]="",MAD_S[[#This Row],[Bucket 4
(Non- Critical)]]="",Table16[[#This Row],[Maintanability Score (HLM base 3)]]="High"),"High","")</f>
        <v/>
      </c>
      <c r="AY189" s="74" t="s">
        <v>8075</v>
      </c>
    </row>
    <row r="190" spans="1:51" ht="61.5" hidden="1" customHeight="1" x14ac:dyDescent="0.25">
      <c r="A190" s="74" t="str">
        <f>MAD_PS3[[#This Row],[Source ID]]</f>
        <v>S3.113</v>
      </c>
      <c r="B190" s="74" t="str">
        <f>MAD_PS3[[#This Row],[M1 : Name of All Applications]]</f>
        <v>Estos Procall CTI Solution</v>
      </c>
      <c r="C190" s="74" t="str">
        <f>IF(ISBLANK(_xlfn.XLOOKUP(MAD_PS3[[#This Row],[Region]],UData_StdData!AY$2:AY$200,UData_StdData!AZ$2:AZ$200)),MAD_PS3[[#This Row],[Region]],_xlfn.XLOOKUP(MAD_PS3[[#This Row],[Region]],UData_StdData!AY$2:AY$200,UData_StdData!AZ$2:AZ$200))</f>
        <v>EMEA</v>
      </c>
      <c r="D190" s="74" t="str">
        <f>MAD_PS3[[#This Row],[Identify Current Region Owner]]</f>
        <v>Timotheus Weiss</v>
      </c>
      <c r="E190" s="74" t="str">
        <f>IF(ISBLANK(_xlfn.XLOOKUP(MAD_PS3[[#This Row],[M2: Confirm Application Status]],UData_StdData!A$2:A$200,UData_StdData!B$2:B$200)),MAD_PS3[[#This Row],[M2: Confirm Application Status]],_xlfn.XLOOKUP(MAD_PS3[[#This Row],[M2: Confirm Application Status]],UData_StdData!A$2:A$200,UData_StdData!B$2:B$200))</f>
        <v>Active</v>
      </c>
      <c r="F190" s="74" t="str">
        <f>IF(ISBLANK(_xlfn.XLOOKUP(MAD_PS3[[#This Row],[M3 : Application User Group]],UData_StdData!C$2:C$200,UData_StdData!D$2:D$200)),MAD_PS3[[#This Row],[M3 : Application User Group]],_xlfn.XLOOKUP(MAD_PS3[[#This Row],[M3 : Application User Group]],UData_StdData!C$2:C$200,UData_StdData!D$2:D$200))</f>
        <v>All IM User Group</v>
      </c>
      <c r="G190" s="74" t="str">
        <f>IF(ISBLANK(_xlfn.XLOOKUP(MAD_PS3[[#This Row],[M5 : Application Built]],UData_StdData!E$2:E$200,UData_StdData!F$2:F$200)),MAD_PS3[[#This Row],[M5 : Application Built]],_xlfn.XLOOKUP(MAD_PS3[[#This Row],[M5 : Application Built]],UData_StdData!E$2:E$200,UData_StdData!F$2:F$200))</f>
        <v>COTS</v>
      </c>
      <c r="H190" s="74" t="str">
        <f>MAD_PS3[[#This Row],[M6 : Application Stack / Technology]]</f>
        <v>Microsoft</v>
      </c>
      <c r="I190" s="74" t="str">
        <f>IF(ISBLANK(_xlfn.XLOOKUP(MAD_PS3[[#This Row],[M7 : Primary Access Channels]],UData_StdData!G$2:G$200,UData_StdData!H$2:H$200)),MAD_PS3[[#This Row],[M7 : Primary Access Channels]],_xlfn.XLOOKUP(MAD_PS3[[#This Row],[M7 : Primary Access Channels]],UData_StdData!G$2:G$200,UData_StdData!H$2:H$200))</f>
        <v>Both</v>
      </c>
      <c r="J190" s="74" t="str">
        <f>IF(ISBLANK(_xlfn.XLOOKUP(MAD_PS3[[#This Row],[M8 : Application Deployement]],UData_StdData!I$2:I$200,UData_StdData!J$2:J$200)),MAD_PS3[[#This Row],[M8 : Application Deployement]],_xlfn.XLOOKUP(MAD_PS3[[#This Row],[M8 : Application Deployement]],UData_StdData!I$2:I$200,UData_StdData!J$2:J$200))</f>
        <v>On-Prem</v>
      </c>
      <c r="K19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90" s="74" t="str">
        <f>MAD_PS3[[#This Row],[M10 : Application Description]]</f>
        <v>Displays customer or caller information for inbound and outbound calls.</v>
      </c>
      <c r="M190" s="74" t="str">
        <f>IF(ISBLANK(_xlfn.XLOOKUP(MAD_PS3[[#This Row],[L1 Capability Map]],UData_StdData!M$2:M$200,UData_StdData!N$2:N$200)),MAD_PS3[[#This Row],[L1 Capability Map]],_xlfn.XLOOKUP(MAD_PS3[[#This Row],[L1 Capability Map]],UData_StdData!M$2:M$200,UData_StdData!N$2:N$200))</f>
        <v>EnterpriseApplication</v>
      </c>
      <c r="N190" s="74" t="str">
        <f>MAD_PS3[[#This Row],[L2 Capability]]</f>
        <v>Enterprise Application Integration</v>
      </c>
      <c r="O190" s="74" t="str">
        <f>MAD_PS3[[#This Row],[L3 Capability]]</f>
        <v>Manual Entry Req</v>
      </c>
      <c r="P190" s="74" t="str">
        <f>MAD_PS3[[#This Row],[L4 Capability]]</f>
        <v>Manual Entry Req</v>
      </c>
      <c r="Q190" s="74" t="str">
        <f>MAD_PS3[[#This Row],[Remarks()]]</f>
        <v>Manual Entry Req</v>
      </c>
      <c r="R1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5-10 languages/technologies  used</v>
      </c>
      <c r="Y19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90" s="74" t="str">
        <f>IF(ISBLANK(_xlfn.XLOOKUP(MAD_PS3[[#This Row],[AC1 : Implementation Cost]],UData_StdData!AK$2:AK$200,UData_StdData!AL$2:AL$200)),MAD_PS3[[#This Row],[AC1 : Implementation Cost]],_xlfn.XLOOKUP(MAD_PS3[[#This Row],[AC1 : Implementation Cost]],UData_StdData!AK$2:AK$200,UData_StdData!AL$2:AL$200))</f>
        <v>Manual Entry Req</v>
      </c>
      <c r="AD190" s="74" t="str">
        <f>IF(ISBLANK(_xlfn.XLOOKUP(MAD_PS3[[#This Row],[AC2 : Licence Cost]],UData_StdData!AM$2:AM$200,UData_StdData!AN$2:AN$200)),MAD_PS3[[#This Row],[AC2 : Licence Cost]],_xlfn.XLOOKUP(MAD_PS3[[#This Row],[AC2 : Licence Cost]],UData_StdData!AM$2:AM$200,UData_StdData!AN$2:AN$200))</f>
        <v>10k</v>
      </c>
      <c r="AE1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1k</v>
      </c>
      <c r="AF19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90" s="74" t="str">
        <f>MAD_PS3[[#This Row],[Which Part? (Part 1 or Part 2)]]</f>
        <v>Part 1</v>
      </c>
      <c r="AK190" s="74">
        <f>MAD_PS3[[#This Row],[Data Received]]</f>
        <v>0</v>
      </c>
      <c r="AL190" s="74">
        <f>MAD_PS3[[#This Row],[Data Updated?]]</f>
        <v>0</v>
      </c>
      <c r="AM190" s="74" t="e">
        <f>MAD_PS3[[#This Row],[Potential duplicates]]</f>
        <v>#N/A</v>
      </c>
      <c r="AN190" s="74" t="e">
        <f>MAD_PS3[[#This Row],[Remarks]]</f>
        <v>#N/A</v>
      </c>
      <c r="AO190" s="74" t="str">
        <f>MAD_PS3[[#This Row],[Staus of Data Input]]</f>
        <v>Data Available</v>
      </c>
      <c r="AP190" s="74" t="str">
        <f>MAD_PS3[[#This Row],[Portfolio]]</f>
        <v>Productivity</v>
      </c>
      <c r="AQ190" s="74" t="e">
        <f>MAD_PS3[[#This Row],[Only CTM]]</f>
        <v>#N/A</v>
      </c>
      <c r="AR190" s="74" t="str">
        <f>MAD_PS3[[#This Row],[Is it present in Odyssey File? (Y/N)]]</f>
        <v>N</v>
      </c>
      <c r="AS190" s="74" t="str">
        <f>MAD_PS3[[#This Row],[User Group (Refined)]]</f>
        <v>IT</v>
      </c>
      <c r="AT190" s="74" t="str">
        <f>IF(MAD_PS1[[#This Row],[Strategic Initiative]]&lt;&gt;"",MAD_PS1[[#This Row],[Strategic Initiative]], "")</f>
        <v/>
      </c>
      <c r="AU190" s="74" t="str">
        <f>IF(AND(MAD_S[[#This Row],[AM4 : Lifecycle Stage of the application for Risk]]=" End of Life",MAD_S[[#This Row],[Bucket 1
(Strategic Initiative)]]=""),"EOL","")</f>
        <v/>
      </c>
      <c r="AV190" s="74" t="str">
        <f>IF(AND(MAD_S[[#This Row],[Bucket 1
(Strategic Initiative)]]="",MAD_S[[#This Row],[Bucket 2
(End of Life)]]="",MAD_S[[#This Row],[Globally Redundant]]="Y"),"Y","")</f>
        <v/>
      </c>
      <c r="AW190" s="74" t="str">
        <f>IF(AND(MAD_S[[#This Row],[Bucket 1
(Strategic Initiative)]]="",MAD_S[[#This Row],[Bucket 2
(End of Life)]]="",MAD_S[[#This Row],[Bucket 3
(Global Redundancy)]]="",Table16[[#This Row],[Criticality Score (HLM base 3)]]="Low"),"Low","")</f>
        <v/>
      </c>
      <c r="AX190" s="74" t="str">
        <f>IF(AND(MAD_S[[#This Row],[Bucket 1
(Strategic Initiative)]]="",MAD_S[[#This Row],[Bucket 2
(End of Life)]]="",MAD_S[[#This Row],[Bucket 3
(Global Redundancy)]]="",MAD_S[[#This Row],[Bucket 4
(Non- Critical)]]="",Table16[[#This Row],[Maintanability Score (HLM base 3)]]="High"),"High","")</f>
        <v/>
      </c>
      <c r="AY190" s="74" t="s">
        <v>8310</v>
      </c>
    </row>
    <row r="191" spans="1:51" ht="61.5" customHeight="1" x14ac:dyDescent="0.25">
      <c r="A191" s="74" t="str">
        <f>MAD_PS3[[#This Row],[Source ID]]</f>
        <v>S3.114</v>
      </c>
      <c r="B191" s="74" t="str">
        <f>MAD_PS3[[#This Row],[M1 : Name of All Applications]]</f>
        <v>CUBE</v>
      </c>
      <c r="C191" s="74" t="str">
        <f>IF(ISBLANK(_xlfn.XLOOKUP(MAD_PS3[[#This Row],[Region]],UData_StdData!AY$2:AY$200,UData_StdData!AZ$2:AZ$200)),MAD_PS3[[#This Row],[Region]],_xlfn.XLOOKUP(MAD_PS3[[#This Row],[Region]],UData_StdData!AY$2:AY$200,UData_StdData!AZ$2:AZ$200))</f>
        <v>EMEA</v>
      </c>
      <c r="D191" s="74" t="str">
        <f>MAD_PS3[[#This Row],[Identify Current Region Owner]]</f>
        <v>Gabor Cravero</v>
      </c>
      <c r="E191" s="74" t="str">
        <f>IF(ISBLANK(_xlfn.XLOOKUP(MAD_PS3[[#This Row],[M2: Confirm Application Status]],UData_StdData!A$2:A$200,UData_StdData!B$2:B$200)),MAD_PS3[[#This Row],[M2: Confirm Application Status]],_xlfn.XLOOKUP(MAD_PS3[[#This Row],[M2: Confirm Application Status]],UData_StdData!A$2:A$200,UData_StdData!B$2:B$200))</f>
        <v>Active</v>
      </c>
      <c r="F191" s="74" t="str">
        <f>IF(ISBLANK(_xlfn.XLOOKUP(MAD_PS3[[#This Row],[M3 : Application User Group]],UData_StdData!C$2:C$200,UData_StdData!D$2:D$200)),MAD_PS3[[#This Row],[M3 : Application User Group]],_xlfn.XLOOKUP(MAD_PS3[[#This Row],[M3 : Application User Group]],UData_StdData!C$2:C$200,UData_StdData!D$2:D$200))</f>
        <v>Sales/Finance</v>
      </c>
      <c r="G191" s="74" t="str">
        <f>IF(ISBLANK(_xlfn.XLOOKUP(MAD_PS3[[#This Row],[M5 : Application Built]],UData_StdData!E$2:E$200,UData_StdData!F$2:F$200)),MAD_PS3[[#This Row],[M5 : Application Built]],_xlfn.XLOOKUP(MAD_PS3[[#This Row],[M5 : Application Built]],UData_StdData!E$2:E$200,UData_StdData!F$2:F$200))</f>
        <v>Homegrown</v>
      </c>
      <c r="H191" s="74" t="str">
        <f>MAD_PS3[[#This Row],[M6 : Application Stack / Technology]]</f>
        <v>-</v>
      </c>
      <c r="I191" s="74" t="str">
        <f>IF(ISBLANK(_xlfn.XLOOKUP(MAD_PS3[[#This Row],[M7 : Primary Access Channels]],UData_StdData!G$2:G$200,UData_StdData!H$2:H$200)),MAD_PS3[[#This Row],[M7 : Primary Access Channels]],_xlfn.XLOOKUP(MAD_PS3[[#This Row],[M7 : Primary Access Channels]],UData_StdData!G$2:G$200,UData_StdData!H$2:H$200))</f>
        <v>Other</v>
      </c>
      <c r="J191" s="74" t="str">
        <f>IF(ISBLANK(_xlfn.XLOOKUP(MAD_PS3[[#This Row],[M8 : Application Deployement]],UData_StdData!I$2:I$200,UData_StdData!J$2:J$200)),MAD_PS3[[#This Row],[M8 : Application Deployement]],_xlfn.XLOOKUP(MAD_PS3[[#This Row],[M8 : Application Deployement]],UData_StdData!I$2:I$200,UData_StdData!J$2:J$200))</f>
        <v>On-Prem</v>
      </c>
      <c r="K191"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91" s="74" t="str">
        <f>MAD_PS3[[#This Row],[M10 : Application Description]]</f>
        <v xml:space="preserve">
Sales data analysis tool
</v>
      </c>
      <c r="M191" s="74" t="str">
        <f>IF(ISBLANK(_xlfn.XLOOKUP(MAD_PS3[[#This Row],[L1 Capability Map]],UData_StdData!M$2:M$200,UData_StdData!N$2:N$200)),MAD_PS3[[#This Row],[L1 Capability Map]],_xlfn.XLOOKUP(MAD_PS3[[#This Row],[L1 Capability Map]],UData_StdData!M$2:M$200,UData_StdData!N$2:N$200))</f>
        <v>ReportingandAnalytics</v>
      </c>
      <c r="N191" s="74" t="str">
        <f>MAD_PS3[[#This Row],[L2 Capability]]</f>
        <v>Internal Facing Reporting &amp; Analysis</v>
      </c>
      <c r="O191" s="74" t="str">
        <f>MAD_PS3[[#This Row],[L3 Capability]]</f>
        <v>Manual Entry Req</v>
      </c>
      <c r="P191" s="74" t="str">
        <f>MAD_PS3[[#This Row],[L4 Capability]]</f>
        <v>Manual Entry Req</v>
      </c>
      <c r="Q191" s="74" t="str">
        <f>MAD_PS3[[#This Row],[Remarks()]]</f>
        <v>Manual Entry Req</v>
      </c>
      <c r="R1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1"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91"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1" s="74" t="str">
        <f>IF(ISBLANK(_xlfn.XLOOKUP(MAD_PS3[[#This Row],[AM1 : Vendor Support available]],UData_StdData!AC$2:AC$200,UData_StdData!AD$2:AD$200)),MAD_PS3[[#This Row],[AM1 : Vendor Support available]],_xlfn.XLOOKUP(MAD_PS3[[#This Row],[AM1 : Vendor Support available]],UData_StdData!AC$2:AC$200,UData_StdData!AD$2:AD$200))</f>
        <v>Unknown</v>
      </c>
      <c r="Z1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91" s="74" t="str">
        <f>IF(ISBLANK(_xlfn.XLOOKUP(MAD_PS3[[#This Row],[AC1 : Implementation Cost]],UData_StdData!AK$2:AK$200,UData_StdData!AL$2:AL$200)),MAD_PS3[[#This Row],[AC1 : Implementation Cost]],_xlfn.XLOOKUP(MAD_PS3[[#This Row],[AC1 : Implementation Cost]],UData_StdData!AK$2:AK$200,UData_StdData!AL$2:AL$200))</f>
        <v>N/A</v>
      </c>
      <c r="AD191" s="74" t="str">
        <f>IF(ISBLANK(_xlfn.XLOOKUP(MAD_PS3[[#This Row],[AC2 : Licence Cost]],UData_StdData!AM$2:AM$200,UData_StdData!AN$2:AN$200)),MAD_PS3[[#This Row],[AC2 : Licence Cost]],_xlfn.XLOOKUP(MAD_PS3[[#This Row],[AC2 : Licence Cost]],UData_StdData!AM$2:AM$200,UData_StdData!AN$2:AN$200))</f>
        <v>N/A</v>
      </c>
      <c r="AE1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91"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91" s="74" t="str">
        <f>MAD_PS3[[#This Row],[Which Part? (Part 1 or Part 2)]]</f>
        <v>Part 1</v>
      </c>
      <c r="AK191" s="74">
        <f>MAD_PS3[[#This Row],[Data Received]]</f>
        <v>0</v>
      </c>
      <c r="AL191" s="74">
        <f>MAD_PS3[[#This Row],[Data Updated?]]</f>
        <v>0</v>
      </c>
      <c r="AM191" s="74" t="e">
        <f>MAD_PS3[[#This Row],[Potential duplicates]]</f>
        <v>#N/A</v>
      </c>
      <c r="AN191" s="74" t="e">
        <f>MAD_PS3[[#This Row],[Remarks]]</f>
        <v>#N/A</v>
      </c>
      <c r="AO191" s="74" t="str">
        <f>MAD_PS3[[#This Row],[Staus of Data Input]]</f>
        <v>Data Available</v>
      </c>
      <c r="AP191" s="74" t="str">
        <f>MAD_PS3[[#This Row],[Portfolio]]</f>
        <v>Reporting</v>
      </c>
      <c r="AQ191" s="74" t="e">
        <f>MAD_PS3[[#This Row],[Only CTM]]</f>
        <v>#N/A</v>
      </c>
      <c r="AR191" s="74" t="str">
        <f>MAD_PS3[[#This Row],[Is it present in Odyssey File? (Y/N)]]</f>
        <v>Y</v>
      </c>
      <c r="AS191" s="74" t="str">
        <f>MAD_PS3[[#This Row],[User Group (Refined)]]</f>
        <v>Across</v>
      </c>
      <c r="AT191" s="74" t="str">
        <f>IF(MAD_PS1[[#This Row],[Strategic Initiative]]&lt;&gt;"",MAD_PS1[[#This Row],[Strategic Initiative]], "")</f>
        <v>Data</v>
      </c>
      <c r="AU191" s="74" t="str">
        <f>IF(AND(MAD_S[[#This Row],[AM4 : Lifecycle Stage of the application for Risk]]=" End of Life",MAD_S[[#This Row],[Bucket 1
(Strategic Initiative)]]=""),"EOL","")</f>
        <v/>
      </c>
      <c r="AV191" s="74" t="str">
        <f>IF(AND(MAD_S[[#This Row],[Bucket 1
(Strategic Initiative)]]="",MAD_S[[#This Row],[Bucket 2
(End of Life)]]="",MAD_S[[#This Row],[Globally Redundant]]="Y"),"Y","")</f>
        <v/>
      </c>
      <c r="AW191" s="74" t="str">
        <f>IF(AND(MAD_S[[#This Row],[Bucket 1
(Strategic Initiative)]]="",MAD_S[[#This Row],[Bucket 2
(End of Life)]]="",MAD_S[[#This Row],[Bucket 3
(Global Redundancy)]]="",Table16[[#This Row],[Criticality Score (HLM base 3)]]="Low"),"Low","")</f>
        <v/>
      </c>
      <c r="AX191" s="74" t="str">
        <f>IF(AND(MAD_S[[#This Row],[Bucket 1
(Strategic Initiative)]]="",MAD_S[[#This Row],[Bucket 2
(End of Life)]]="",MAD_S[[#This Row],[Bucket 3
(Global Redundancy)]]="",MAD_S[[#This Row],[Bucket 4
(Non- Critical)]]="",Table16[[#This Row],[Maintanability Score (HLM base 3)]]="High"),"High","")</f>
        <v/>
      </c>
      <c r="AY191" s="74" t="s">
        <v>8075</v>
      </c>
    </row>
    <row r="192" spans="1:51" ht="61.5" customHeight="1" x14ac:dyDescent="0.25">
      <c r="A192" s="74" t="str">
        <f>MAD_PS3[[#This Row],[Source ID]]</f>
        <v>S3.116</v>
      </c>
      <c r="B192" s="74" t="str">
        <f>MAD_PS3[[#This Row],[M1 : Name of All Applications]]</f>
        <v>Cube x-Calc</v>
      </c>
      <c r="C192" s="74" t="str">
        <f>IF(ISBLANK(_xlfn.XLOOKUP(MAD_PS3[[#This Row],[Region]],UData_StdData!AY$2:AY$200,UData_StdData!AZ$2:AZ$200)),MAD_PS3[[#This Row],[Region]],_xlfn.XLOOKUP(MAD_PS3[[#This Row],[Region]],UData_StdData!AY$2:AY$200,UData_StdData!AZ$2:AZ$200))</f>
        <v>EMEA</v>
      </c>
      <c r="D192" s="74" t="str">
        <f>MAD_PS3[[#This Row],[Identify Current Region Owner]]</f>
        <v>Manual Entry Req</v>
      </c>
      <c r="E192" s="74" t="str">
        <f>IF(ISBLANK(_xlfn.XLOOKUP(MAD_PS3[[#This Row],[M2: Confirm Application Status]],UData_StdData!A$2:A$200,UData_StdData!B$2:B$200)),MAD_PS3[[#This Row],[M2: Confirm Application Status]],_xlfn.XLOOKUP(MAD_PS3[[#This Row],[M2: Confirm Application Status]],UData_StdData!A$2:A$200,UData_StdData!B$2:B$200))</f>
        <v>Active</v>
      </c>
      <c r="F192" s="74" t="str">
        <f>IF(ISBLANK(_xlfn.XLOOKUP(MAD_PS3[[#This Row],[M3 : Application User Group]],UData_StdData!C$2:C$200,UData_StdData!D$2:D$200)),MAD_PS3[[#This Row],[M3 : Application User Group]],_xlfn.XLOOKUP(MAD_PS3[[#This Row],[M3 : Application User Group]],UData_StdData!C$2:C$200,UData_StdData!D$2:D$200))</f>
        <v>all</v>
      </c>
      <c r="G192" s="74" t="str">
        <f>IF(ISBLANK(_xlfn.XLOOKUP(MAD_PS3[[#This Row],[M5 : Application Built]],UData_StdData!E$2:E$200,UData_StdData!F$2:F$200)),MAD_PS3[[#This Row],[M5 : Application Built]],_xlfn.XLOOKUP(MAD_PS3[[#This Row],[M5 : Application Built]],UData_StdData!E$2:E$200,UData_StdData!F$2:F$200))</f>
        <v>Homegrown</v>
      </c>
      <c r="H192" s="74" t="str">
        <f>MAD_PS3[[#This Row],[M6 : Application Stack / Technology]]</f>
        <v>PHP</v>
      </c>
      <c r="I192" s="74" t="str">
        <f>IF(ISBLANK(_xlfn.XLOOKUP(MAD_PS3[[#This Row],[M7 : Primary Access Channels]],UData_StdData!G$2:G$200,UData_StdData!H$2:H$200)),MAD_PS3[[#This Row],[M7 : Primary Access Channels]],_xlfn.XLOOKUP(MAD_PS3[[#This Row],[M7 : Primary Access Channels]],UData_StdData!G$2:G$200,UData_StdData!H$2:H$200))</f>
        <v>Website</v>
      </c>
      <c r="J192" s="74" t="str">
        <f>IF(ISBLANK(_xlfn.XLOOKUP(MAD_PS3[[#This Row],[M8 : Application Deployement]],UData_StdData!I$2:I$200,UData_StdData!J$2:J$200)),MAD_PS3[[#This Row],[M8 : Application Deployement]],_xlfn.XLOOKUP(MAD_PS3[[#This Row],[M8 : Application Deployement]],UData_StdData!I$2:I$200,UData_StdData!J$2:J$200))</f>
        <v>On-Prem</v>
      </c>
      <c r="K192"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92" s="74" t="str">
        <f>MAD_PS3[[#This Row],[M10 : Application Description]]</f>
        <v xml:space="preserve">
functional: calculate FGMII for a possible future order to decide it is positive or negative for us 
technical: PHP Web Application SQL-tables; 
needed resources: SQL-Server (DSS/local data), File-Server , service is running   
common issues: resources not available
</v>
      </c>
      <c r="M192" s="74" t="str">
        <f>IF(ISBLANK(_xlfn.XLOOKUP(MAD_PS3[[#This Row],[L1 Capability Map]],UData_StdData!M$2:M$200,UData_StdData!N$2:N$200)),MAD_PS3[[#This Row],[L1 Capability Map]],_xlfn.XLOOKUP(MAD_PS3[[#This Row],[L1 Capability Map]],UData_StdData!M$2:M$200,UData_StdData!N$2:N$200))</f>
        <v>ReportingandAnalytics</v>
      </c>
      <c r="N192" s="74" t="str">
        <f>MAD_PS3[[#This Row],[L2 Capability]]</f>
        <v>Internal Facing Reporting &amp; Analysis</v>
      </c>
      <c r="O192" s="74" t="str">
        <f>MAD_PS3[[#This Row],[L3 Capability]]</f>
        <v>Manual Entry Req</v>
      </c>
      <c r="P192" s="74" t="str">
        <f>MAD_PS3[[#This Row],[L4 Capability]]</f>
        <v>Manual Entry Req</v>
      </c>
      <c r="Q192" s="74" t="str">
        <f>MAD_PS3[[#This Row],[Remarks()]]</f>
        <v>Manual Entry Req</v>
      </c>
      <c r="R1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9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2" s="74" t="str">
        <f>IF(ISBLANK(_xlfn.XLOOKUP(MAD_PS3[[#This Row],[AM1 : Vendor Support available]],UData_StdData!AC$2:AC$200,UData_StdData!AD$2:AD$200)),MAD_PS3[[#This Row],[AM1 : Vendor Support available]],_xlfn.XLOOKUP(MAD_PS3[[#This Row],[AM1 : Vendor Support available]],UData_StdData!AC$2:AC$200,UData_StdData!AD$2:AD$200))</f>
        <v>Unknown</v>
      </c>
      <c r="Z1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92" s="74" t="str">
        <f>IF(ISBLANK(_xlfn.XLOOKUP(MAD_PS3[[#This Row],[AC1 : Implementation Cost]],UData_StdData!AK$2:AK$200,UData_StdData!AL$2:AL$200)),MAD_PS3[[#This Row],[AC1 : Implementation Cost]],_xlfn.XLOOKUP(MAD_PS3[[#This Row],[AC1 : Implementation Cost]],UData_StdData!AK$2:AK$200,UData_StdData!AL$2:AL$200))</f>
        <v>n/a</v>
      </c>
      <c r="AD192" s="74" t="str">
        <f>IF(ISBLANK(_xlfn.XLOOKUP(MAD_PS3[[#This Row],[AC2 : Licence Cost]],UData_StdData!AM$2:AM$200,UData_StdData!AN$2:AN$200)),MAD_PS3[[#This Row],[AC2 : Licence Cost]],_xlfn.XLOOKUP(MAD_PS3[[#This Row],[AC2 : Licence Cost]],UData_StdData!AM$2:AM$200,UData_StdData!AN$2:AN$200))</f>
        <v>n/a</v>
      </c>
      <c r="AE1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9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1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92" s="74" t="str">
        <f>MAD_PS3[[#This Row],[Which Part? (Part 1 or Part 2)]]</f>
        <v>Part 1</v>
      </c>
      <c r="AK192" s="74">
        <f>MAD_PS3[[#This Row],[Data Received]]</f>
        <v>0</v>
      </c>
      <c r="AL192" s="74">
        <f>MAD_PS3[[#This Row],[Data Updated?]]</f>
        <v>0</v>
      </c>
      <c r="AM192" s="74" t="e">
        <f>MAD_PS3[[#This Row],[Potential duplicates]]</f>
        <v>#N/A</v>
      </c>
      <c r="AN192" s="74" t="e">
        <f>MAD_PS3[[#This Row],[Remarks]]</f>
        <v>#N/A</v>
      </c>
      <c r="AO192" s="74" t="str">
        <f>MAD_PS3[[#This Row],[Staus of Data Input]]</f>
        <v>Data Available</v>
      </c>
      <c r="AP192" s="74" t="str">
        <f>MAD_PS3[[#This Row],[Portfolio]]</f>
        <v>Reporting</v>
      </c>
      <c r="AQ192" s="74" t="e">
        <f>MAD_PS3[[#This Row],[Only CTM]]</f>
        <v>#N/A</v>
      </c>
      <c r="AR192" s="74" t="str">
        <f>MAD_PS3[[#This Row],[Is it present in Odyssey File? (Y/N)]]</f>
        <v>N</v>
      </c>
      <c r="AS192" s="74" t="str">
        <f>MAD_PS3[[#This Row],[User Group (Refined)]]</f>
        <v>Across</v>
      </c>
      <c r="AT192" s="74" t="str">
        <f>IF(MAD_PS1[[#This Row],[Strategic Initiative]]&lt;&gt;"",MAD_PS1[[#This Row],[Strategic Initiative]], "")</f>
        <v/>
      </c>
      <c r="AU192" s="74" t="str">
        <f>IF(AND(MAD_S[[#This Row],[AM4 : Lifecycle Stage of the application for Risk]]=" End of Life",MAD_S[[#This Row],[Bucket 1
(Strategic Initiative)]]=""),"EOL","")</f>
        <v/>
      </c>
      <c r="AV192" s="74" t="str">
        <f>IF(AND(MAD_S[[#This Row],[Bucket 1
(Strategic Initiative)]]="",MAD_S[[#This Row],[Bucket 2
(End of Life)]]="",MAD_S[[#This Row],[Globally Redundant]]="Y"),"Y","")</f>
        <v/>
      </c>
      <c r="AW192" s="74" t="str">
        <f>IF(AND(MAD_S[[#This Row],[Bucket 1
(Strategic Initiative)]]="",MAD_S[[#This Row],[Bucket 2
(End of Life)]]="",MAD_S[[#This Row],[Bucket 3
(Global Redundancy)]]="",Table16[[#This Row],[Criticality Score (HLM base 3)]]="Low"),"Low","")</f>
        <v/>
      </c>
      <c r="AX192" s="74" t="str">
        <f>IF(AND(MAD_S[[#This Row],[Bucket 1
(Strategic Initiative)]]="",MAD_S[[#This Row],[Bucket 2
(End of Life)]]="",MAD_S[[#This Row],[Bucket 3
(Global Redundancy)]]="",MAD_S[[#This Row],[Bucket 4
(Non- Critical)]]="",Table16[[#This Row],[Maintanability Score (HLM base 3)]]="High"),"High","")</f>
        <v/>
      </c>
      <c r="AY192" s="74" t="s">
        <v>8075</v>
      </c>
    </row>
    <row r="193" spans="1:51" ht="61.5" customHeight="1" x14ac:dyDescent="0.25">
      <c r="A193" s="74" t="str">
        <f>MAD_PS3[[#This Row],[Source ID]]</f>
        <v>S3.119</v>
      </c>
      <c r="B193" s="74" t="str">
        <f>MAD_PS3[[#This Row],[M1 : Name of All Applications]]</f>
        <v>Customer Rebates tool</v>
      </c>
      <c r="C193" s="74" t="str">
        <f>IF(ISBLANK(_xlfn.XLOOKUP(MAD_PS3[[#This Row],[Region]],UData_StdData!AY$2:AY$200,UData_StdData!AZ$2:AZ$200)),MAD_PS3[[#This Row],[Region]],_xlfn.XLOOKUP(MAD_PS3[[#This Row],[Region]],UData_StdData!AY$2:AY$200,UData_StdData!AZ$2:AZ$200))</f>
        <v>EMEA</v>
      </c>
      <c r="D193" s="74" t="str">
        <f>MAD_PS3[[#This Row],[Identify Current Region Owner]]</f>
        <v>Patrick Wawrzynowski</v>
      </c>
      <c r="E193" s="74" t="str">
        <f>IF(ISBLANK(_xlfn.XLOOKUP(MAD_PS3[[#This Row],[M2: Confirm Application Status]],UData_StdData!A$2:A$200,UData_StdData!B$2:B$200)),MAD_PS3[[#This Row],[M2: Confirm Application Status]],_xlfn.XLOOKUP(MAD_PS3[[#This Row],[M2: Confirm Application Status]],UData_StdData!A$2:A$200,UData_StdData!B$2:B$200))</f>
        <v>Active</v>
      </c>
      <c r="F193" s="74" t="str">
        <f>IF(ISBLANK(_xlfn.XLOOKUP(MAD_PS3[[#This Row],[M3 : Application User Group]],UData_StdData!C$2:C$200,UData_StdData!D$2:D$200)),MAD_PS3[[#This Row],[M3 : Application User Group]],_xlfn.XLOOKUP(MAD_PS3[[#This Row],[M3 : Application User Group]],UData_StdData!C$2:C$200,UData_StdData!D$2:D$200))</f>
        <v>Sales</v>
      </c>
      <c r="G193" s="74" t="str">
        <f>IF(ISBLANK(_xlfn.XLOOKUP(MAD_PS3[[#This Row],[M5 : Application Built]],UData_StdData!E$2:E$200,UData_StdData!F$2:F$200)),MAD_PS3[[#This Row],[M5 : Application Built]],_xlfn.XLOOKUP(MAD_PS3[[#This Row],[M5 : Application Built]],UData_StdData!E$2:E$200,UData_StdData!F$2:F$200))</f>
        <v>Homegrown</v>
      </c>
      <c r="H193" s="74" t="str">
        <f>MAD_PS3[[#This Row],[M6 : Application Stack / Technology]]</f>
        <v>-</v>
      </c>
      <c r="I193" s="74" t="str">
        <f>IF(ISBLANK(_xlfn.XLOOKUP(MAD_PS3[[#This Row],[M7 : Primary Access Channels]],UData_StdData!G$2:G$200,UData_StdData!H$2:H$200)),MAD_PS3[[#This Row],[M7 : Primary Access Channels]],_xlfn.XLOOKUP(MAD_PS3[[#This Row],[M7 : Primary Access Channels]],UData_StdData!G$2:G$200,UData_StdData!H$2:H$200))</f>
        <v>Website</v>
      </c>
      <c r="J193" s="74" t="str">
        <f>IF(ISBLANK(_xlfn.XLOOKUP(MAD_PS3[[#This Row],[M8 : Application Deployement]],UData_StdData!I$2:I$200,UData_StdData!J$2:J$200)),MAD_PS3[[#This Row],[M8 : Application Deployement]],_xlfn.XLOOKUP(MAD_PS3[[#This Row],[M8 : Application Deployement]],UData_StdData!I$2:I$200,UData_StdData!J$2:J$200))</f>
        <v>Other</v>
      </c>
      <c r="K19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193" s="74" t="str">
        <f>MAD_PS3[[#This Row],[M10 : Application Description]]</f>
        <v>Intranet tool that allows users to upload and edit customer rebates in a database, through an intranet entry form and an excel importer. Once uploaded, customer rebates are tracked with another tool that creates reporting by querying DSS and the customer rebate database.</v>
      </c>
      <c r="M193" s="74" t="str">
        <f>IF(ISBLANK(_xlfn.XLOOKUP(MAD_PS3[[#This Row],[L1 Capability Map]],UData_StdData!M$2:M$200,UData_StdData!N$2:N$200)),MAD_PS3[[#This Row],[L1 Capability Map]],_xlfn.XLOOKUP(MAD_PS3[[#This Row],[L1 Capability Map]],UData_StdData!M$2:M$200,UData_StdData!N$2:N$200))</f>
        <v>ReportingandAnalytics</v>
      </c>
      <c r="N193" s="74" t="str">
        <f>MAD_PS3[[#This Row],[L2 Capability]]</f>
        <v>Customer Facing Reporting &amp; Analysis</v>
      </c>
      <c r="O193" s="74" t="str">
        <f>MAD_PS3[[#This Row],[L3 Capability]]</f>
        <v>Manual Entry Req</v>
      </c>
      <c r="P193" s="74" t="str">
        <f>MAD_PS3[[#This Row],[L4 Capability]]</f>
        <v>Manual Entry Req</v>
      </c>
      <c r="Q193" s="74" t="str">
        <f>MAD_PS3[[#This Row],[Remarks()]]</f>
        <v>Manual Entry Req</v>
      </c>
      <c r="R1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1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3" s="74" t="str">
        <f>IF(ISBLANK(_xlfn.XLOOKUP(MAD_PS3[[#This Row],[AM1 : Vendor Support available]],UData_StdData!AC$2:AC$200,UData_StdData!AD$2:AD$200)),MAD_PS3[[#This Row],[AM1 : Vendor Support available]],_xlfn.XLOOKUP(MAD_PS3[[#This Row],[AM1 : Vendor Support available]],UData_StdData!AC$2:AC$200,UData_StdData!AD$2:AD$200))</f>
        <v>Unknown</v>
      </c>
      <c r="Z1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193" s="74" t="str">
        <f>IF(ISBLANK(_xlfn.XLOOKUP(MAD_PS3[[#This Row],[AC1 : Implementation Cost]],UData_StdData!AK$2:AK$200,UData_StdData!AL$2:AL$200)),MAD_PS3[[#This Row],[AC1 : Implementation Cost]],_xlfn.XLOOKUP(MAD_PS3[[#This Row],[AC1 : Implementation Cost]],UData_StdData!AK$2:AK$200,UData_StdData!AL$2:AL$200))</f>
        <v>N/A</v>
      </c>
      <c r="AD193" s="74" t="str">
        <f>IF(ISBLANK(_xlfn.XLOOKUP(MAD_PS3[[#This Row],[AC2 : Licence Cost]],UData_StdData!AM$2:AM$200,UData_StdData!AN$2:AN$200)),MAD_PS3[[#This Row],[AC2 : Licence Cost]],_xlfn.XLOOKUP(MAD_PS3[[#This Row],[AC2 : Licence Cost]],UData_StdData!AM$2:AM$200,UData_StdData!AN$2:AN$200))</f>
        <v>N/A</v>
      </c>
      <c r="AE1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9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93" s="74" t="str">
        <f>MAD_PS3[[#This Row],[Which Part? (Part 1 or Part 2)]]</f>
        <v>Part 1</v>
      </c>
      <c r="AK193" s="74">
        <f>MAD_PS3[[#This Row],[Data Received]]</f>
        <v>0</v>
      </c>
      <c r="AL193" s="74">
        <f>MAD_PS3[[#This Row],[Data Updated?]]</f>
        <v>0</v>
      </c>
      <c r="AM193" s="74" t="e">
        <f>MAD_PS3[[#This Row],[Potential duplicates]]</f>
        <v>#N/A</v>
      </c>
      <c r="AN193" s="74" t="e">
        <f>MAD_PS3[[#This Row],[Remarks]]</f>
        <v>#N/A</v>
      </c>
      <c r="AO193" s="74" t="str">
        <f>MAD_PS3[[#This Row],[Staus of Data Input]]</f>
        <v>Data Available</v>
      </c>
      <c r="AP193" s="74" t="str">
        <f>MAD_PS3[[#This Row],[Portfolio]]</f>
        <v>Sales Automation</v>
      </c>
      <c r="AQ193" s="74" t="e">
        <f>MAD_PS3[[#This Row],[Only CTM]]</f>
        <v>#N/A</v>
      </c>
      <c r="AR193" s="74" t="str">
        <f>MAD_PS3[[#This Row],[Is it present in Odyssey File? (Y/N)]]</f>
        <v>Y</v>
      </c>
      <c r="AS193" s="74" t="str">
        <f>MAD_PS3[[#This Row],[User Group (Refined)]]</f>
        <v>Sales</v>
      </c>
      <c r="AT193" s="74" t="str">
        <f>IF(MAD_PS1[[#This Row],[Strategic Initiative]]&lt;&gt;"",MAD_PS1[[#This Row],[Strategic Initiative]], "")</f>
        <v>GDS</v>
      </c>
      <c r="AU193" s="74" t="str">
        <f>IF(AND(MAD_S[[#This Row],[AM4 : Lifecycle Stage of the application for Risk]]=" End of Life",MAD_S[[#This Row],[Bucket 1
(Strategic Initiative)]]=""),"EOL","")</f>
        <v/>
      </c>
      <c r="AV193" s="74" t="str">
        <f>IF(AND(MAD_S[[#This Row],[Bucket 1
(Strategic Initiative)]]="",MAD_S[[#This Row],[Bucket 2
(End of Life)]]="",MAD_S[[#This Row],[Globally Redundant]]="Y"),"Y","")</f>
        <v/>
      </c>
      <c r="AW193" s="74" t="str">
        <f>IF(AND(MAD_S[[#This Row],[Bucket 1
(Strategic Initiative)]]="",MAD_S[[#This Row],[Bucket 2
(End of Life)]]="",MAD_S[[#This Row],[Bucket 3
(Global Redundancy)]]="",Table16[[#This Row],[Criticality Score (HLM base 3)]]="Low"),"Low","")</f>
        <v/>
      </c>
      <c r="AX193" s="74" t="str">
        <f>IF(AND(MAD_S[[#This Row],[Bucket 1
(Strategic Initiative)]]="",MAD_S[[#This Row],[Bucket 2
(End of Life)]]="",MAD_S[[#This Row],[Bucket 3
(Global Redundancy)]]="",MAD_S[[#This Row],[Bucket 4
(Non- Critical)]]="",Table16[[#This Row],[Maintanability Score (HLM base 3)]]="High"),"High","")</f>
        <v/>
      </c>
      <c r="AY193" s="74" t="s">
        <v>8075</v>
      </c>
    </row>
    <row r="194" spans="1:51" ht="61.5" customHeight="1" x14ac:dyDescent="0.25">
      <c r="A194" s="74" t="str">
        <f>MAD_PS3[[#This Row],[Source ID]]</f>
        <v>S3.120</v>
      </c>
      <c r="B194" s="74" t="str">
        <f>MAD_PS3[[#This Row],[M1 : Name of All Applications]]</f>
        <v>Customer Warehousing</v>
      </c>
      <c r="C194" s="74" t="str">
        <f>IF(ISBLANK(_xlfn.XLOOKUP(MAD_PS3[[#This Row],[Region]],UData_StdData!AY$2:AY$200,UData_StdData!AZ$2:AZ$200)),MAD_PS3[[#This Row],[Region]],_xlfn.XLOOKUP(MAD_PS3[[#This Row],[Region]],UData_StdData!AY$2:AY$200,UData_StdData!AZ$2:AZ$200))</f>
        <v>EMEA</v>
      </c>
      <c r="D194" s="74" t="str">
        <f>MAD_PS3[[#This Row],[Identify Current Region Owner]]</f>
        <v>Jordi Gomez</v>
      </c>
      <c r="E194" s="74" t="str">
        <f>IF(ISBLANK(_xlfn.XLOOKUP(MAD_PS3[[#This Row],[M2: Confirm Application Status]],UData_StdData!A$2:A$200,UData_StdData!B$2:B$200)),MAD_PS3[[#This Row],[M2: Confirm Application Status]],_xlfn.XLOOKUP(MAD_PS3[[#This Row],[M2: Confirm Application Status]],UData_StdData!A$2:A$200,UData_StdData!B$2:B$200))</f>
        <v>Active</v>
      </c>
      <c r="F194" s="74" t="str">
        <f>IF(ISBLANK(_xlfn.XLOOKUP(MAD_PS3[[#This Row],[M3 : Application User Group]],UData_StdData!C$2:C$200,UData_StdData!D$2:D$200)),MAD_PS3[[#This Row],[M3 : Application User Group]],_xlfn.XLOOKUP(MAD_PS3[[#This Row],[M3 : Application User Group]],UData_StdData!C$2:C$200,UData_StdData!D$2:D$200))</f>
        <v>Sales</v>
      </c>
      <c r="G194" s="74" t="str">
        <f>IF(ISBLANK(_xlfn.XLOOKUP(MAD_PS3[[#This Row],[M5 : Application Built]],UData_StdData!E$2:E$200,UData_StdData!F$2:F$200)),MAD_PS3[[#This Row],[M5 : Application Built]],_xlfn.XLOOKUP(MAD_PS3[[#This Row],[M5 : Application Built]],UData_StdData!E$2:E$200,UData_StdData!F$2:F$200))</f>
        <v>Homegrown</v>
      </c>
      <c r="H194" s="74" t="str">
        <f>MAD_PS3[[#This Row],[M6 : Application Stack / Technology]]</f>
        <v>-</v>
      </c>
      <c r="I194" s="74" t="str">
        <f>IF(ISBLANK(_xlfn.XLOOKUP(MAD_PS3[[#This Row],[M7 : Primary Access Channels]],UData_StdData!G$2:G$200,UData_StdData!H$2:H$200)),MAD_PS3[[#This Row],[M7 : Primary Access Channels]],_xlfn.XLOOKUP(MAD_PS3[[#This Row],[M7 : Primary Access Channels]],UData_StdData!G$2:G$200,UData_StdData!H$2:H$200))</f>
        <v>Website</v>
      </c>
      <c r="J194" s="74" t="str">
        <f>IF(ISBLANK(_xlfn.XLOOKUP(MAD_PS3[[#This Row],[M8 : Application Deployement]],UData_StdData!I$2:I$200,UData_StdData!J$2:J$200)),MAD_PS3[[#This Row],[M8 : Application Deployement]],_xlfn.XLOOKUP(MAD_PS3[[#This Row],[M8 : Application Deployement]],UData_StdData!I$2:I$200,UData_StdData!J$2:J$200))</f>
        <v>On-Prem</v>
      </c>
      <c r="K1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4" s="74" t="str">
        <f>MAD_PS3[[#This Row],[M10 : Application Description]]</f>
        <v xml:space="preserve">Web application that serve to Manage Customers Warehousing
</v>
      </c>
      <c r="M194" s="74" t="str">
        <f>IF(ISBLANK(_xlfn.XLOOKUP(MAD_PS3[[#This Row],[L1 Capability Map]],UData_StdData!M$2:M$200,UData_StdData!N$2:N$200)),MAD_PS3[[#This Row],[L1 Capability Map]],_xlfn.XLOOKUP(MAD_PS3[[#This Row],[L1 Capability Map]],UData_StdData!M$2:M$200,UData_StdData!N$2:N$200))</f>
        <v>Sales</v>
      </c>
      <c r="N194" s="74" t="str">
        <f>MAD_PS3[[#This Row],[L2 Capability]]</f>
        <v>Order Delivery</v>
      </c>
      <c r="O194" s="74" t="str">
        <f>MAD_PS3[[#This Row],[L3 Capability]]</f>
        <v>Manual Entry Req</v>
      </c>
      <c r="P194" s="74" t="str">
        <f>MAD_PS3[[#This Row],[L4 Capability]]</f>
        <v>Manual Entry Req</v>
      </c>
      <c r="Q194" s="74" t="str">
        <f>MAD_PS3[[#This Row],[Remarks()]]</f>
        <v>Manual Entry Req</v>
      </c>
      <c r="R1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4" s="74" t="str">
        <f>IF(ISBLANK(_xlfn.XLOOKUP(MAD_PS3[[#This Row],[AM1 : Vendor Support available]],UData_StdData!AC$2:AC$200,UData_StdData!AD$2:AD$200)),MAD_PS3[[#This Row],[AM1 : Vendor Support available]],_xlfn.XLOOKUP(MAD_PS3[[#This Row],[AM1 : Vendor Support available]],UData_StdData!AC$2:AC$200,UData_StdData!AD$2:AD$200))</f>
        <v>Unknown</v>
      </c>
      <c r="Z1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9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94" s="74" t="str">
        <f>IF(ISBLANK(_xlfn.XLOOKUP(MAD_PS3[[#This Row],[AC1 : Implementation Cost]],UData_StdData!AK$2:AK$200,UData_StdData!AL$2:AL$200)),MAD_PS3[[#This Row],[AC1 : Implementation Cost]],_xlfn.XLOOKUP(MAD_PS3[[#This Row],[AC1 : Implementation Cost]],UData_StdData!AK$2:AK$200,UData_StdData!AL$2:AL$200))</f>
        <v>N/A</v>
      </c>
      <c r="AD194" s="74" t="str">
        <f>IF(ISBLANK(_xlfn.XLOOKUP(MAD_PS3[[#This Row],[AC2 : Licence Cost]],UData_StdData!AM$2:AM$200,UData_StdData!AN$2:AN$200)),MAD_PS3[[#This Row],[AC2 : Licence Cost]],_xlfn.XLOOKUP(MAD_PS3[[#This Row],[AC2 : Licence Cost]],UData_StdData!AM$2:AM$200,UData_StdData!AN$2:AN$200))</f>
        <v>N/A</v>
      </c>
      <c r="AE1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19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1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1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1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194" s="74" t="str">
        <f>MAD_PS3[[#This Row],[Which Part? (Part 1 or Part 2)]]</f>
        <v>Part 1</v>
      </c>
      <c r="AK194" s="74">
        <f>MAD_PS3[[#This Row],[Data Received]]</f>
        <v>0</v>
      </c>
      <c r="AL194" s="74">
        <f>MAD_PS3[[#This Row],[Data Updated?]]</f>
        <v>0</v>
      </c>
      <c r="AM194" s="74" t="e">
        <f>MAD_PS3[[#This Row],[Potential duplicates]]</f>
        <v>#N/A</v>
      </c>
      <c r="AN194" s="74" t="e">
        <f>MAD_PS3[[#This Row],[Remarks]]</f>
        <v>#N/A</v>
      </c>
      <c r="AO194" s="74" t="str">
        <f>MAD_PS3[[#This Row],[Staus of Data Input]]</f>
        <v>Data Available</v>
      </c>
      <c r="AP194" s="74" t="str">
        <f>MAD_PS3[[#This Row],[Portfolio]]</f>
        <v>WMS</v>
      </c>
      <c r="AQ194" s="74" t="e">
        <f>MAD_PS3[[#This Row],[Only CTM]]</f>
        <v>#N/A</v>
      </c>
      <c r="AR194" s="74" t="str">
        <f>MAD_PS3[[#This Row],[Is it present in Odyssey File? (Y/N)]]</f>
        <v>Y</v>
      </c>
      <c r="AS194" s="74" t="str">
        <f>MAD_PS3[[#This Row],[User Group (Refined)]]</f>
        <v>Logistics</v>
      </c>
      <c r="AT194" s="74" t="str">
        <f>IF(MAD_PS1[[#This Row],[Strategic Initiative]]&lt;&gt;"",MAD_PS1[[#This Row],[Strategic Initiative]], "")</f>
        <v/>
      </c>
      <c r="AU194" s="74" t="str">
        <f>IF(AND(MAD_S[[#This Row],[AM4 : Lifecycle Stage of the application for Risk]]=" End of Life",MAD_S[[#This Row],[Bucket 1
(Strategic Initiative)]]=""),"EOL","")</f>
        <v/>
      </c>
      <c r="AV194" s="74" t="str">
        <f>IF(AND(MAD_S[[#This Row],[Bucket 1
(Strategic Initiative)]]="",MAD_S[[#This Row],[Bucket 2
(End of Life)]]="",MAD_S[[#This Row],[Globally Redundant]]="Y"),"Y","")</f>
        <v/>
      </c>
      <c r="AW194" s="74" t="str">
        <f>IF(AND(MAD_S[[#This Row],[Bucket 1
(Strategic Initiative)]]="",MAD_S[[#This Row],[Bucket 2
(End of Life)]]="",MAD_S[[#This Row],[Bucket 3
(Global Redundancy)]]="",Table16[[#This Row],[Criticality Score (HLM base 3)]]="Low"),"Low","")</f>
        <v/>
      </c>
      <c r="AX194" s="74" t="str">
        <f>IF(AND(MAD_S[[#This Row],[Bucket 1
(Strategic Initiative)]]="",MAD_S[[#This Row],[Bucket 2
(End of Life)]]="",MAD_S[[#This Row],[Bucket 3
(Global Redundancy)]]="",MAD_S[[#This Row],[Bucket 4
(Non- Critical)]]="",Table16[[#This Row],[Maintanability Score (HLM base 3)]]="High"),"High","")</f>
        <v/>
      </c>
      <c r="AY194" s="74" t="s">
        <v>8075</v>
      </c>
    </row>
    <row r="195" spans="1:51" ht="61.5" customHeight="1" x14ac:dyDescent="0.25">
      <c r="A195" s="74" t="str">
        <f>MAD_PS3[[#This Row],[Source ID]]</f>
        <v>S3.142</v>
      </c>
      <c r="B195" s="74" t="str">
        <f>MAD_PS3[[#This Row],[M1 : Name of All Applications]]</f>
        <v>EDW-EMEA</v>
      </c>
      <c r="C195" s="74" t="str">
        <f>IF(ISBLANK(_xlfn.XLOOKUP(MAD_PS3[[#This Row],[Region]],UData_StdData!AY$2:AY$200,UData_StdData!AZ$2:AZ$200)),MAD_PS3[[#This Row],[Region]],_xlfn.XLOOKUP(MAD_PS3[[#This Row],[Region]],UData_StdData!AY$2:AY$200,UData_StdData!AZ$2:AZ$200))</f>
        <v>EMEA</v>
      </c>
      <c r="D195" s="74" t="str">
        <f>MAD_PS3[[#This Row],[Identify Current Region Owner]]</f>
        <v>Akay Seyrek/Thomas Baur</v>
      </c>
      <c r="E195" s="74" t="str">
        <f>IF(ISBLANK(_xlfn.XLOOKUP(MAD_PS3[[#This Row],[M2: Confirm Application Status]],UData_StdData!A$2:A$200,UData_StdData!B$2:B$200)),MAD_PS3[[#This Row],[M2: Confirm Application Status]],_xlfn.XLOOKUP(MAD_PS3[[#This Row],[M2: Confirm Application Status]],UData_StdData!A$2:A$200,UData_StdData!B$2:B$200))</f>
        <v>Active</v>
      </c>
      <c r="F195" s="74" t="str">
        <f>IF(ISBLANK(_xlfn.XLOOKUP(MAD_PS3[[#This Row],[M3 : Application User Group]],UData_StdData!C$2:C$200,UData_StdData!D$2:D$200)),MAD_PS3[[#This Row],[M3 : Application User Group]],_xlfn.XLOOKUP(MAD_PS3[[#This Row],[M3 : Application User Group]],UData_StdData!C$2:C$200,UData_StdData!D$2:D$200))</f>
        <v>IS</v>
      </c>
      <c r="G195" s="74" t="str">
        <f>IF(ISBLANK(_xlfn.XLOOKUP(MAD_PS3[[#This Row],[M5 : Application Built]],UData_StdData!E$2:E$200,UData_StdData!F$2:F$200)),MAD_PS3[[#This Row],[M5 : Application Built]],_xlfn.XLOOKUP(MAD_PS3[[#This Row],[M5 : Application Built]],UData_StdData!E$2:E$200,UData_StdData!F$2:F$200))</f>
        <v>Homegrown</v>
      </c>
      <c r="H195" s="74" t="str">
        <f>MAD_PS3[[#This Row],[M6 : Application Stack / Technology]]</f>
        <v>-</v>
      </c>
      <c r="I195" s="74" t="str">
        <f>IF(ISBLANK(_xlfn.XLOOKUP(MAD_PS3[[#This Row],[M7 : Primary Access Channels]],UData_StdData!G$2:G$200,UData_StdData!H$2:H$200)),MAD_PS3[[#This Row],[M7 : Primary Access Channels]],_xlfn.XLOOKUP(MAD_PS3[[#This Row],[M7 : Primary Access Channels]],UData_StdData!G$2:G$200,UData_StdData!H$2:H$200))</f>
        <v>Website</v>
      </c>
      <c r="J195" s="74" t="str">
        <f>IF(ISBLANK(_xlfn.XLOOKUP(MAD_PS3[[#This Row],[M8 : Application Deployement]],UData_StdData!I$2:I$200,UData_StdData!J$2:J$200)),MAD_PS3[[#This Row],[M8 : Application Deployement]],_xlfn.XLOOKUP(MAD_PS3[[#This Row],[M8 : Application Deployement]],UData_StdData!I$2:I$200,UData_StdData!J$2:J$200))</f>
        <v>On-Prem</v>
      </c>
      <c r="K19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95" s="74" t="str">
        <f>MAD_PS3[[#This Row],[M10 : Application Description]]</f>
        <v xml:space="preserve">Corporate EMEA app framework
</v>
      </c>
      <c r="M195" s="74" t="str">
        <f>IF(ISBLANK(_xlfn.XLOOKUP(MAD_PS3[[#This Row],[L1 Capability Map]],UData_StdData!M$2:M$200,UData_StdData!N$2:N$200)),MAD_PS3[[#This Row],[L1 Capability Map]],_xlfn.XLOOKUP(MAD_PS3[[#This Row],[L1 Capability Map]],UData_StdData!M$2:M$200,UData_StdData!N$2:N$200))</f>
        <v>EnterpriseApplication</v>
      </c>
      <c r="N195" s="74" t="str">
        <f>MAD_PS3[[#This Row],[L2 Capability]]</f>
        <v>Enterprise Application Integration</v>
      </c>
      <c r="O195" s="74" t="str">
        <f>MAD_PS3[[#This Row],[L3 Capability]]</f>
        <v>Manual Entry Req</v>
      </c>
      <c r="P195" s="74" t="str">
        <f>MAD_PS3[[#This Row],[L4 Capability]]</f>
        <v>Manual Entry Req</v>
      </c>
      <c r="Q195" s="74" t="str">
        <f>MAD_PS3[[#This Row],[Remarks()]]</f>
        <v>Manual Entry Req</v>
      </c>
      <c r="R1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19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19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95" s="74" t="str">
        <f>IF(ISBLANK(_xlfn.XLOOKUP(MAD_PS3[[#This Row],[AM3 : Documents Available]],UData_StdData!AG$2:AG$200,UData_StdData!AH$2:AH$200)),MAD_PS3[[#This Row],[AM3 : Documents Available]],_xlfn.XLOOKUP(MAD_PS3[[#This Row],[AM3 : Documents Available]],UData_StdData!AG$2:AG$200,UData_StdData!AH$2:AH$200))</f>
        <v>Unknown</v>
      </c>
      <c r="AB1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195" s="74" t="str">
        <f>IF(ISBLANK(_xlfn.XLOOKUP(MAD_PS3[[#This Row],[AC1 : Implementation Cost]],UData_StdData!AK$2:AK$200,UData_StdData!AL$2:AL$200)),MAD_PS3[[#This Row],[AC1 : Implementation Cost]],_xlfn.XLOOKUP(MAD_PS3[[#This Row],[AC1 : Implementation Cost]],UData_StdData!AK$2:AK$200,UData_StdData!AL$2:AL$200))</f>
        <v>Unknown</v>
      </c>
      <c r="AD195" s="74" t="str">
        <f>IF(ISBLANK(_xlfn.XLOOKUP(MAD_PS3[[#This Row],[AC2 : Licence Cost]],UData_StdData!AM$2:AM$200,UData_StdData!AN$2:AN$200)),MAD_PS3[[#This Row],[AC2 : Licence Cost]],_xlfn.XLOOKUP(MAD_PS3[[#This Row],[AC2 : Licence Cost]],UData_StdData!AM$2:AM$200,UData_StdData!AN$2:AN$200))</f>
        <v>DB Licenses</v>
      </c>
      <c r="AE1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gt;100K Licenses</v>
      </c>
      <c r="AF195"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1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195" s="74" t="str">
        <f>MAD_PS3[[#This Row],[Which Part? (Part 1 or Part 2)]]</f>
        <v>Part 1</v>
      </c>
      <c r="AK195" s="74">
        <f>MAD_PS3[[#This Row],[Data Received]]</f>
        <v>0</v>
      </c>
      <c r="AL195" s="74">
        <f>MAD_PS3[[#This Row],[Data Updated?]]</f>
        <v>0</v>
      </c>
      <c r="AM195" s="74" t="e">
        <f>MAD_PS3[[#This Row],[Potential duplicates]]</f>
        <v>#N/A</v>
      </c>
      <c r="AN195" s="74" t="e">
        <f>MAD_PS3[[#This Row],[Remarks]]</f>
        <v>#N/A</v>
      </c>
      <c r="AO195" s="74" t="str">
        <f>MAD_PS3[[#This Row],[Staus of Data Input]]</f>
        <v>Data Available</v>
      </c>
      <c r="AP195" s="74" t="str">
        <f>MAD_PS3[[#This Row],[Portfolio]]</f>
        <v>Reporting</v>
      </c>
      <c r="AQ195" s="74" t="e">
        <f>MAD_PS3[[#This Row],[Only CTM]]</f>
        <v>#N/A</v>
      </c>
      <c r="AR195" s="74" t="str">
        <f>MAD_PS3[[#This Row],[Is it present in Odyssey File? (Y/N)]]</f>
        <v>Y</v>
      </c>
      <c r="AS195" s="74" t="str">
        <f>MAD_PS3[[#This Row],[User Group (Refined)]]</f>
        <v>IT</v>
      </c>
      <c r="AT195" s="74" t="str">
        <f>IF(MAD_PS1[[#This Row],[Strategic Initiative]]&lt;&gt;"",MAD_PS1[[#This Row],[Strategic Initiative]], "")</f>
        <v/>
      </c>
      <c r="AU195" s="74" t="str">
        <f>IF(AND(MAD_S[[#This Row],[AM4 : Lifecycle Stage of the application for Risk]]=" End of Life",MAD_S[[#This Row],[Bucket 1
(Strategic Initiative)]]=""),"EOL","")</f>
        <v/>
      </c>
      <c r="AV195" s="74" t="str">
        <f>IF(AND(MAD_S[[#This Row],[Bucket 1
(Strategic Initiative)]]="",MAD_S[[#This Row],[Bucket 2
(End of Life)]]="",MAD_S[[#This Row],[Globally Redundant]]="Y"),"Y","")</f>
        <v/>
      </c>
      <c r="AW195" s="74" t="str">
        <f>IF(AND(MAD_S[[#This Row],[Bucket 1
(Strategic Initiative)]]="",MAD_S[[#This Row],[Bucket 2
(End of Life)]]="",MAD_S[[#This Row],[Bucket 3
(Global Redundancy)]]="",Table16[[#This Row],[Criticality Score (HLM base 3)]]="Low"),"Low","")</f>
        <v/>
      </c>
      <c r="AX195" s="74" t="str">
        <f>IF(AND(MAD_S[[#This Row],[Bucket 1
(Strategic Initiative)]]="",MAD_S[[#This Row],[Bucket 2
(End of Life)]]="",MAD_S[[#This Row],[Bucket 3
(Global Redundancy)]]="",MAD_S[[#This Row],[Bucket 4
(Non- Critical)]]="",Table16[[#This Row],[Maintanability Score (HLM base 3)]]="High"),"High","")</f>
        <v>High</v>
      </c>
      <c r="AY195" s="74" t="s">
        <v>8075</v>
      </c>
    </row>
    <row r="196" spans="1:51" ht="61.5" customHeight="1" x14ac:dyDescent="0.25">
      <c r="A196" s="74" t="str">
        <f>MAD_PS3[[#This Row],[Source ID]]</f>
        <v>S3.144</v>
      </c>
      <c r="B196" s="74" t="str">
        <f>MAD_PS3[[#This Row],[M1 : Name of All Applications]]</f>
        <v>eFattura</v>
      </c>
      <c r="C196" s="74" t="str">
        <f>IF(ISBLANK(_xlfn.XLOOKUP(MAD_PS3[[#This Row],[Region]],UData_StdData!AY$2:AY$200,UData_StdData!AZ$2:AZ$200)),MAD_PS3[[#This Row],[Region]],_xlfn.XLOOKUP(MAD_PS3[[#This Row],[Region]],UData_StdData!AY$2:AY$200,UData_StdData!AZ$2:AZ$200))</f>
        <v>EMEA</v>
      </c>
      <c r="D196" s="74" t="str">
        <f>MAD_PS3[[#This Row],[Identify Current Region Owner]]</f>
        <v>Sergio Pasini</v>
      </c>
      <c r="E196" s="74" t="str">
        <f>IF(ISBLANK(_xlfn.XLOOKUP(MAD_PS3[[#This Row],[M2: Confirm Application Status]],UData_StdData!A$2:A$200,UData_StdData!B$2:B$200)),MAD_PS3[[#This Row],[M2: Confirm Application Status]],_xlfn.XLOOKUP(MAD_PS3[[#This Row],[M2: Confirm Application Status]],UData_StdData!A$2:A$200,UData_StdData!B$2:B$200))</f>
        <v>Active</v>
      </c>
      <c r="F196" s="74" t="str">
        <f>IF(ISBLANK(_xlfn.XLOOKUP(MAD_PS3[[#This Row],[M3 : Application User Group]],UData_StdData!C$2:C$200,UData_StdData!D$2:D$200)),MAD_PS3[[#This Row],[M3 : Application User Group]],_xlfn.XLOOKUP(MAD_PS3[[#This Row],[M3 : Application User Group]],UData_StdData!C$2:C$200,UData_StdData!D$2:D$200))</f>
        <v>Finance</v>
      </c>
      <c r="G196" s="74" t="str">
        <f>IF(ISBLANK(_xlfn.XLOOKUP(MAD_PS3[[#This Row],[M5 : Application Built]],UData_StdData!E$2:E$200,UData_StdData!F$2:F$200)),MAD_PS3[[#This Row],[M5 : Application Built]],_xlfn.XLOOKUP(MAD_PS3[[#This Row],[M5 : Application Built]],UData_StdData!E$2:E$200,UData_StdData!F$2:F$200))</f>
        <v>Homegrown</v>
      </c>
      <c r="H196" s="74" t="str">
        <f>MAD_PS3[[#This Row],[M6 : Application Stack / Technology]]</f>
        <v>Microsoft .Net</v>
      </c>
      <c r="I196" s="74" t="str">
        <f>IF(ISBLANK(_xlfn.XLOOKUP(MAD_PS3[[#This Row],[M7 : Primary Access Channels]],UData_StdData!G$2:G$200,UData_StdData!H$2:H$200)),MAD_PS3[[#This Row],[M7 : Primary Access Channels]],_xlfn.XLOOKUP(MAD_PS3[[#This Row],[M7 : Primary Access Channels]],UData_StdData!G$2:G$200,UData_StdData!H$2:H$200))</f>
        <v>Website</v>
      </c>
      <c r="J196" s="74" t="str">
        <f>IF(ISBLANK(_xlfn.XLOOKUP(MAD_PS3[[#This Row],[M8 : Application Deployement]],UData_StdData!I$2:I$200,UData_StdData!J$2:J$200)),MAD_PS3[[#This Row],[M8 : Application Deployement]],_xlfn.XLOOKUP(MAD_PS3[[#This Row],[M8 : Application Deployement]],UData_StdData!I$2:I$200,UData_StdData!J$2:J$200))</f>
        <v>On-Prem</v>
      </c>
      <c r="K19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96" s="74" t="str">
        <f>MAD_PS3[[#This Row],[M10 : Application Description]]</f>
        <v xml:space="preserve">Webservices to receive invoices from the government
</v>
      </c>
      <c r="M196" s="74" t="str">
        <f>IF(ISBLANK(_xlfn.XLOOKUP(MAD_PS3[[#This Row],[L1 Capability Map]],UData_StdData!M$2:M$200,UData_StdData!N$2:N$200)),MAD_PS3[[#This Row],[L1 Capability Map]],_xlfn.XLOOKUP(MAD_PS3[[#This Row],[L1 Capability Map]],UData_StdData!M$2:M$200,UData_StdData!N$2:N$200))</f>
        <v>FinanceandControlship</v>
      </c>
      <c r="N196" s="74" t="str">
        <f>MAD_PS3[[#This Row],[L2 Capability]]</f>
        <v>FinanceOperations</v>
      </c>
      <c r="O196" s="74" t="str">
        <f>MAD_PS3[[#This Row],[L3 Capability]]</f>
        <v>Manual Entry Req</v>
      </c>
      <c r="P196" s="74" t="str">
        <f>MAD_PS3[[#This Row],[L4 Capability]]</f>
        <v>Manual Entry Req</v>
      </c>
      <c r="Q196" s="74" t="str">
        <f>MAD_PS3[[#This Row],[Remarks()]]</f>
        <v>Manual Entry Req</v>
      </c>
      <c r="R1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6" s="74" t="str">
        <f>IF(ISBLANK(_xlfn.XLOOKUP(MAD_PS3[[#This Row],[AM1 : Vendor Support available]],UData_StdData!AC$2:AC$200,UData_StdData!AD$2:AD$200)),MAD_PS3[[#This Row],[AM1 : Vendor Support available]],_xlfn.XLOOKUP(MAD_PS3[[#This Row],[AM1 : Vendor Support available]],UData_StdData!AC$2:AC$200,UData_StdData!AD$2:AD$200))</f>
        <v>Unknown</v>
      </c>
      <c r="Z1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96" s="74" t="str">
        <f>IF(ISBLANK(_xlfn.XLOOKUP(MAD_PS3[[#This Row],[AC1 : Implementation Cost]],UData_StdData!AK$2:AK$200,UData_StdData!AL$2:AL$200)),MAD_PS3[[#This Row],[AC1 : Implementation Cost]],_xlfn.XLOOKUP(MAD_PS3[[#This Row],[AC1 : Implementation Cost]],UData_StdData!AK$2:AK$200,UData_StdData!AL$2:AL$200))</f>
        <v>Manual Entry Req</v>
      </c>
      <c r="AD196" s="74">
        <f>IF(ISBLANK(_xlfn.XLOOKUP(MAD_PS3[[#This Row],[AC2 : Licence Cost]],UData_StdData!AM$2:AM$200,UData_StdData!AN$2:AN$200)),MAD_PS3[[#This Row],[AC2 : Licence Cost]],_xlfn.XLOOKUP(MAD_PS3[[#This Row],[AC2 : Licence Cost]],UData_StdData!AM$2:AM$200,UData_StdData!AN$2:AN$200))</f>
        <v>0</v>
      </c>
      <c r="AE19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6" s="74" t="str">
        <f>MAD_PS3[[#This Row],[Which Part? (Part 1 or Part 2)]]</f>
        <v>Part 1</v>
      </c>
      <c r="AK196" s="74">
        <f>MAD_PS3[[#This Row],[Data Received]]</f>
        <v>0</v>
      </c>
      <c r="AL196" s="74">
        <f>MAD_PS3[[#This Row],[Data Updated?]]</f>
        <v>0</v>
      </c>
      <c r="AM196" s="74" t="e">
        <f>MAD_PS3[[#This Row],[Potential duplicates]]</f>
        <v>#N/A</v>
      </c>
      <c r="AN196" s="74" t="e">
        <f>MAD_PS3[[#This Row],[Remarks]]</f>
        <v>#N/A</v>
      </c>
      <c r="AO196" s="74" t="str">
        <f>MAD_PS3[[#This Row],[Staus of Data Input]]</f>
        <v>Data Available</v>
      </c>
      <c r="AP196" s="74" t="str">
        <f>MAD_PS3[[#This Row],[Portfolio]]</f>
        <v>Finance Automation</v>
      </c>
      <c r="AQ196" s="74" t="e">
        <f>MAD_PS3[[#This Row],[Only CTM]]</f>
        <v>#N/A</v>
      </c>
      <c r="AR196" s="74" t="str">
        <f>MAD_PS3[[#This Row],[Is it present in Odyssey File? (Y/N)]]</f>
        <v>N</v>
      </c>
      <c r="AS196" s="74" t="str">
        <f>MAD_PS3[[#This Row],[User Group (Refined)]]</f>
        <v>Finance</v>
      </c>
      <c r="AT196" s="74" t="str">
        <f>IF(MAD_PS1[[#This Row],[Strategic Initiative]]&lt;&gt;"",MAD_PS1[[#This Row],[Strategic Initiative]], "")</f>
        <v>SAP1</v>
      </c>
      <c r="AU196" s="74" t="str">
        <f>IF(AND(MAD_S[[#This Row],[AM4 : Lifecycle Stage of the application for Risk]]=" End of Life",MAD_S[[#This Row],[Bucket 1
(Strategic Initiative)]]=""),"EOL","")</f>
        <v/>
      </c>
      <c r="AV196" s="74" t="str">
        <f>IF(AND(MAD_S[[#This Row],[Bucket 1
(Strategic Initiative)]]="",MAD_S[[#This Row],[Bucket 2
(End of Life)]]="",MAD_S[[#This Row],[Globally Redundant]]="Y"),"Y","")</f>
        <v/>
      </c>
      <c r="AW196" s="74" t="str">
        <f>IF(AND(MAD_S[[#This Row],[Bucket 1
(Strategic Initiative)]]="",MAD_S[[#This Row],[Bucket 2
(End of Life)]]="",MAD_S[[#This Row],[Bucket 3
(Global Redundancy)]]="",Table16[[#This Row],[Criticality Score (HLM base 3)]]="Low"),"Low","")</f>
        <v/>
      </c>
      <c r="AX196" s="74" t="str">
        <f>IF(AND(MAD_S[[#This Row],[Bucket 1
(Strategic Initiative)]]="",MAD_S[[#This Row],[Bucket 2
(End of Life)]]="",MAD_S[[#This Row],[Bucket 3
(Global Redundancy)]]="",MAD_S[[#This Row],[Bucket 4
(Non- Critical)]]="",Table16[[#This Row],[Maintanability Score (HLM base 3)]]="High"),"High","")</f>
        <v/>
      </c>
      <c r="AY196" s="74" t="s">
        <v>8075</v>
      </c>
    </row>
    <row r="197" spans="1:51" ht="61.5" hidden="1" customHeight="1" x14ac:dyDescent="0.25">
      <c r="A197" s="74" t="str">
        <f>MAD_PS3[[#This Row],[Source ID]]</f>
        <v>S3.145</v>
      </c>
      <c r="B197" s="74" t="str">
        <f>MAD_PS3[[#This Row],[M1 : Name of All Applications]]</f>
        <v>eInvoicing (Certipost)</v>
      </c>
      <c r="C197" s="74" t="str">
        <f>IF(ISBLANK(_xlfn.XLOOKUP(MAD_PS3[[#This Row],[Region]],UData_StdData!AY$2:AY$200,UData_StdData!AZ$2:AZ$200)),MAD_PS3[[#This Row],[Region]],_xlfn.XLOOKUP(MAD_PS3[[#This Row],[Region]],UData_StdData!AY$2:AY$200,UData_StdData!AZ$2:AZ$200))</f>
        <v>EMEA</v>
      </c>
      <c r="D197" s="74" t="str">
        <f>MAD_PS3[[#This Row],[Identify Current Region Owner]]</f>
        <v>Pascale Dries</v>
      </c>
      <c r="E197" s="74" t="str">
        <f>IF(ISBLANK(_xlfn.XLOOKUP(MAD_PS3[[#This Row],[M2: Confirm Application Status]],UData_StdData!A$2:A$200,UData_StdData!B$2:B$200)),MAD_PS3[[#This Row],[M2: Confirm Application Status]],_xlfn.XLOOKUP(MAD_PS3[[#This Row],[M2: Confirm Application Status]],UData_StdData!A$2:A$200,UData_StdData!B$2:B$200))</f>
        <v>Active</v>
      </c>
      <c r="F197" s="74" t="str">
        <f>IF(ISBLANK(_xlfn.XLOOKUP(MAD_PS3[[#This Row],[M3 : Application User Group]],UData_StdData!C$2:C$200,UData_StdData!D$2:D$200)),MAD_PS3[[#This Row],[M3 : Application User Group]],_xlfn.XLOOKUP(MAD_PS3[[#This Row],[M3 : Application User Group]],UData_StdData!C$2:C$200,UData_StdData!D$2:D$200))</f>
        <v>Finance</v>
      </c>
      <c r="G197" s="74" t="str">
        <f>IF(ISBLANK(_xlfn.XLOOKUP(MAD_PS3[[#This Row],[M5 : Application Built]],UData_StdData!E$2:E$200,UData_StdData!F$2:F$200)),MAD_PS3[[#This Row],[M5 : Application Built]],_xlfn.XLOOKUP(MAD_PS3[[#This Row],[M5 : Application Built]],UData_StdData!E$2:E$200,UData_StdData!F$2:F$200))</f>
        <v>Homegrown</v>
      </c>
      <c r="H197" s="74" t="str">
        <f>MAD_PS3[[#This Row],[M6 : Application Stack / Technology]]</f>
        <v>-</v>
      </c>
      <c r="I197" s="74" t="str">
        <f>IF(ISBLANK(_xlfn.XLOOKUP(MAD_PS3[[#This Row],[M7 : Primary Access Channels]],UData_StdData!G$2:G$200,UData_StdData!H$2:H$200)),MAD_PS3[[#This Row],[M7 : Primary Access Channels]],_xlfn.XLOOKUP(MAD_PS3[[#This Row],[M7 : Primary Access Channels]],UData_StdData!G$2:G$200,UData_StdData!H$2:H$200))</f>
        <v>Other</v>
      </c>
      <c r="J197" s="74" t="str">
        <f>IF(ISBLANK(_xlfn.XLOOKUP(MAD_PS3[[#This Row],[M8 : Application Deployement]],UData_StdData!I$2:I$200,UData_StdData!J$2:J$200)),MAD_PS3[[#This Row],[M8 : Application Deployement]],_xlfn.XLOOKUP(MAD_PS3[[#This Row],[M8 : Application Deployement]],UData_StdData!I$2:I$200,UData_StdData!J$2:J$200))</f>
        <v>On-Prem</v>
      </c>
      <c r="K1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197" s="74" t="str">
        <f>MAD_PS3[[#This Row],[M10 : Application Description]]</f>
        <v xml:space="preserve">Database
Certipost enables electronic invoicing for Belgium. The tool picks up edi messages from the mainframe and send them to en externalpartner that distributes the invoices towards the customers involved
</v>
      </c>
      <c r="M197" s="74" t="str">
        <f>IF(ISBLANK(_xlfn.XLOOKUP(MAD_PS3[[#This Row],[L1 Capability Map]],UData_StdData!M$2:M$200,UData_StdData!N$2:N$200)),MAD_PS3[[#This Row],[L1 Capability Map]],_xlfn.XLOOKUP(MAD_PS3[[#This Row],[L1 Capability Map]],UData_StdData!M$2:M$200,UData_StdData!N$2:N$200))</f>
        <v>Accounts Payable</v>
      </c>
      <c r="N197" s="74" t="str">
        <f>MAD_PS3[[#This Row],[L2 Capability]]</f>
        <v>Manual Entry Req</v>
      </c>
      <c r="O197" s="74" t="str">
        <f>MAD_PS3[[#This Row],[L3 Capability]]</f>
        <v>Manual Entry Req</v>
      </c>
      <c r="P197" s="74" t="str">
        <f>MAD_PS3[[#This Row],[L4 Capability]]</f>
        <v>Manual Entry Req</v>
      </c>
      <c r="Q197" s="74" t="str">
        <f>MAD_PS3[[#This Row],[Remarks()]]</f>
        <v>Manual Entry Req</v>
      </c>
      <c r="R1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1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19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9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7" s="74" t="str">
        <f>IF(ISBLANK(_xlfn.XLOOKUP(MAD_PS3[[#This Row],[AM3 : Documents Available]],UData_StdData!AG$2:AG$200,UData_StdData!AH$2:AH$200)),MAD_PS3[[#This Row],[AM3 : Documents Available]],_xlfn.XLOOKUP(MAD_PS3[[#This Row],[AM3 : Documents Available]],UData_StdData!AG$2:AG$200,UData_StdData!AH$2:AH$200))</f>
        <v>Unknown</v>
      </c>
      <c r="AB1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97" s="74" t="str">
        <f>IF(ISBLANK(_xlfn.XLOOKUP(MAD_PS3[[#This Row],[AC1 : Implementation Cost]],UData_StdData!AK$2:AK$200,UData_StdData!AL$2:AL$200)),MAD_PS3[[#This Row],[AC1 : Implementation Cost]],_xlfn.XLOOKUP(MAD_PS3[[#This Row],[AC1 : Implementation Cost]],UData_StdData!AK$2:AK$200,UData_StdData!AL$2:AL$200))</f>
        <v>Manual Entry Req</v>
      </c>
      <c r="AD197" s="74" t="str">
        <f>IF(ISBLANK(_xlfn.XLOOKUP(MAD_PS3[[#This Row],[AC2 : Licence Cost]],UData_StdData!AM$2:AM$200,UData_StdData!AN$2:AN$200)),MAD_PS3[[#This Row],[AC2 : Licence Cost]],_xlfn.XLOOKUP(MAD_PS3[[#This Row],[AC2 : Licence Cost]],UData_StdData!AM$2:AM$200,UData_StdData!AN$2:AN$200))</f>
        <v>Manual Entry Req</v>
      </c>
      <c r="AE19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0</v>
      </c>
      <c r="AF1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97" s="74" t="str">
        <f>MAD_PS3[[#This Row],[Which Part? (Part 1 or Part 2)]]</f>
        <v>Part 1</v>
      </c>
      <c r="AK197" s="74">
        <f>MAD_PS3[[#This Row],[Data Received]]</f>
        <v>0</v>
      </c>
      <c r="AL197" s="74">
        <f>MAD_PS3[[#This Row],[Data Updated?]]</f>
        <v>0</v>
      </c>
      <c r="AM197" s="74" t="e">
        <f>MAD_PS3[[#This Row],[Potential duplicates]]</f>
        <v>#N/A</v>
      </c>
      <c r="AN197" s="74" t="e">
        <f>MAD_PS3[[#This Row],[Remarks]]</f>
        <v>#N/A</v>
      </c>
      <c r="AO197" s="74" t="str">
        <f>MAD_PS3[[#This Row],[Staus of Data Input]]</f>
        <v>Data Available</v>
      </c>
      <c r="AP197" s="74" t="str">
        <f>MAD_PS3[[#This Row],[Portfolio]]</f>
        <v>Productivity</v>
      </c>
      <c r="AQ197" s="74" t="e">
        <f>MAD_PS3[[#This Row],[Only CTM]]</f>
        <v>#N/A</v>
      </c>
      <c r="AR197" s="74" t="str">
        <f>MAD_PS3[[#This Row],[Is it present in Odyssey File? (Y/N)]]</f>
        <v>Y</v>
      </c>
      <c r="AS197" s="74" t="str">
        <f>MAD_PS3[[#This Row],[User Group (Refined)]]</f>
        <v>Finance</v>
      </c>
      <c r="AT197" s="74" t="str">
        <f>IF(MAD_PS1[[#This Row],[Strategic Initiative]]&lt;&gt;"",MAD_PS1[[#This Row],[Strategic Initiative]], "")</f>
        <v/>
      </c>
      <c r="AU197" s="74" t="str">
        <f>IF(AND(MAD_S[[#This Row],[AM4 : Lifecycle Stage of the application for Risk]]=" End of Life",MAD_S[[#This Row],[Bucket 1
(Strategic Initiative)]]=""),"EOL","")</f>
        <v/>
      </c>
      <c r="AV197" s="74" t="str">
        <f>IF(AND(MAD_S[[#This Row],[Bucket 1
(Strategic Initiative)]]="",MAD_S[[#This Row],[Bucket 2
(End of Life)]]="",MAD_S[[#This Row],[Globally Redundant]]="Y"),"Y","")</f>
        <v/>
      </c>
      <c r="AW197" s="74" t="str">
        <f>IF(AND(MAD_S[[#This Row],[Bucket 1
(Strategic Initiative)]]="",MAD_S[[#This Row],[Bucket 2
(End of Life)]]="",MAD_S[[#This Row],[Bucket 3
(Global Redundancy)]]="",Table16[[#This Row],[Criticality Score (HLM base 3)]]="Low"),"Low","")</f>
        <v>Low</v>
      </c>
      <c r="AX197" s="74" t="str">
        <f>IF(AND(MAD_S[[#This Row],[Bucket 1
(Strategic Initiative)]]="",MAD_S[[#This Row],[Bucket 2
(End of Life)]]="",MAD_S[[#This Row],[Bucket 3
(Global Redundancy)]]="",MAD_S[[#This Row],[Bucket 4
(Non- Critical)]]="",Table16[[#This Row],[Maintanability Score (HLM base 3)]]="High"),"High","")</f>
        <v/>
      </c>
      <c r="AY197" s="74">
        <v>0</v>
      </c>
    </row>
    <row r="198" spans="1:51" ht="61.5" hidden="1" customHeight="1" x14ac:dyDescent="0.25">
      <c r="A198" s="74" t="str">
        <f>MAD_PS3[[#This Row],[Source ID]]</f>
        <v>S3.157</v>
      </c>
      <c r="B198" s="74" t="str">
        <f>MAD_PS3[[#This Row],[M1 : Name of All Applications]]</f>
        <v>ETO Email to order - COMPLETED based on current application. Please note the application is in the process of being rewritten.</v>
      </c>
      <c r="C198" s="74" t="str">
        <f>IF(ISBLANK(_xlfn.XLOOKUP(MAD_PS3[[#This Row],[Region]],UData_StdData!AY$2:AY$200,UData_StdData!AZ$2:AZ$200)),MAD_PS3[[#This Row],[Region]],_xlfn.XLOOKUP(MAD_PS3[[#This Row],[Region]],UData_StdData!AY$2:AY$200,UData_StdData!AZ$2:AZ$200))</f>
        <v>EMEA</v>
      </c>
      <c r="D198" s="74" t="str">
        <f>MAD_PS3[[#This Row],[Identify Current Region Owner]]</f>
        <v>Richard Lines / Torsten Genzel</v>
      </c>
      <c r="E198" s="74" t="str">
        <f>IF(ISBLANK(_xlfn.XLOOKUP(MAD_PS3[[#This Row],[M2: Confirm Application Status]],UData_StdData!A$2:A$200,UData_StdData!B$2:B$200)),MAD_PS3[[#This Row],[M2: Confirm Application Status]],_xlfn.XLOOKUP(MAD_PS3[[#This Row],[M2: Confirm Application Status]],UData_StdData!A$2:A$200,UData_StdData!B$2:B$200))</f>
        <v>Active</v>
      </c>
      <c r="F198" s="74" t="str">
        <f>IF(ISBLANK(_xlfn.XLOOKUP(MAD_PS3[[#This Row],[M3 : Application User Group]],UData_StdData!C$2:C$200,UData_StdData!D$2:D$200)),MAD_PS3[[#This Row],[M3 : Application User Group]],_xlfn.XLOOKUP(MAD_PS3[[#This Row],[M3 : Application User Group]],UData_StdData!C$2:C$200,UData_StdData!D$2:D$200))</f>
        <v>Sales</v>
      </c>
      <c r="G198" s="74" t="str">
        <f>IF(ISBLANK(_xlfn.XLOOKUP(MAD_PS3[[#This Row],[M5 : Application Built]],UData_StdData!E$2:E$200,UData_StdData!F$2:F$200)),MAD_PS3[[#This Row],[M5 : Application Built]],_xlfn.XLOOKUP(MAD_PS3[[#This Row],[M5 : Application Built]],UData_StdData!E$2:E$200,UData_StdData!F$2:F$200))</f>
        <v>Homegrown</v>
      </c>
      <c r="H198" s="74" t="str">
        <f>MAD_PS3[[#This Row],[M6 : Application Stack / Technology]]</f>
        <v>Currently - VBA / asp.net</v>
      </c>
      <c r="I198" s="74" t="str">
        <f>IF(ISBLANK(_xlfn.XLOOKUP(MAD_PS3[[#This Row],[M7 : Primary Access Channels]],UData_StdData!G$2:G$200,UData_StdData!H$2:H$200)),MAD_PS3[[#This Row],[M7 : Primary Access Channels]],_xlfn.XLOOKUP(MAD_PS3[[#This Row],[M7 : Primary Access Channels]],UData_StdData!G$2:G$200,UData_StdData!H$2:H$200))</f>
        <v>Other</v>
      </c>
      <c r="J198" s="74" t="str">
        <f>IF(ISBLANK(_xlfn.XLOOKUP(MAD_PS3[[#This Row],[M8 : Application Deployement]],UData_StdData!I$2:I$200,UData_StdData!J$2:J$200)),MAD_PS3[[#This Row],[M8 : Application Deployement]],_xlfn.XLOOKUP(MAD_PS3[[#This Row],[M8 : Application Deployement]],UData_StdData!I$2:I$200,UData_StdData!J$2:J$200))</f>
        <v>On-Prem</v>
      </c>
      <c r="K19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98" s="74" t="str">
        <f>MAD_PS3[[#This Row],[M10 : Application Description]]</f>
        <v xml:space="preserve">
E-Mail to order processing 
</v>
      </c>
      <c r="M198" s="74" t="str">
        <f>IF(ISBLANK(_xlfn.XLOOKUP(MAD_PS3[[#This Row],[L1 Capability Map]],UData_StdData!M$2:M$200,UData_StdData!N$2:N$200)),MAD_PS3[[#This Row],[L1 Capability Map]],_xlfn.XLOOKUP(MAD_PS3[[#This Row],[L1 Capability Map]],UData_StdData!M$2:M$200,UData_StdData!N$2:N$200))</f>
        <v>PartnerConnectivity</v>
      </c>
      <c r="N198" s="74" t="str">
        <f>MAD_PS3[[#This Row],[L2 Capability]]</f>
        <v>XML</v>
      </c>
      <c r="O198" s="74" t="str">
        <f>MAD_PS3[[#This Row],[L3 Capability]]</f>
        <v>Manual Entry Req</v>
      </c>
      <c r="P198" s="74" t="str">
        <f>MAD_PS3[[#This Row],[L4 Capability]]</f>
        <v>Manual Entry Req</v>
      </c>
      <c r="Q198" s="74" t="str">
        <f>MAD_PS3[[#This Row],[Remarks()]]</f>
        <v>Manual Entry Req</v>
      </c>
      <c r="R1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9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98"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8"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1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98" s="74" t="str">
        <f>IF(ISBLANK(_xlfn.XLOOKUP(MAD_PS3[[#This Row],[AC1 : Implementation Cost]],UData_StdData!AK$2:AK$200,UData_StdData!AL$2:AL$200)),MAD_PS3[[#This Row],[AC1 : Implementation Cost]],_xlfn.XLOOKUP(MAD_PS3[[#This Row],[AC1 : Implementation Cost]],UData_StdData!AK$2:AK$200,UData_StdData!AL$2:AL$200))</f>
        <v xml:space="preserve">No implementation cost </v>
      </c>
      <c r="AD198" s="74" t="str">
        <f>IF(ISBLANK(_xlfn.XLOOKUP(MAD_PS3[[#This Row],[AC2 : Licence Cost]],UData_StdData!AM$2:AM$200,UData_StdData!AN$2:AN$200)),MAD_PS3[[#This Row],[AC2 : Licence Cost]],_xlfn.XLOOKUP(MAD_PS3[[#This Row],[AC2 : Licence Cost]],UData_StdData!AM$2:AM$200,UData_StdData!AN$2:AN$200))</f>
        <v>No license cost</v>
      </c>
      <c r="AE1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Limited - supported by ECOMM.DACH</v>
      </c>
      <c r="AF19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98" s="74" t="str">
        <f>MAD_PS3[[#This Row],[Which Part? (Part 1 or Part 2)]]</f>
        <v>Part 1</v>
      </c>
      <c r="AK198" s="74">
        <f>MAD_PS3[[#This Row],[Data Received]]</f>
        <v>0</v>
      </c>
      <c r="AL198" s="74">
        <f>MAD_PS3[[#This Row],[Data Updated?]]</f>
        <v>0</v>
      </c>
      <c r="AM198" s="74" t="e">
        <f>MAD_PS3[[#This Row],[Potential duplicates]]</f>
        <v>#N/A</v>
      </c>
      <c r="AN198" s="74" t="e">
        <f>MAD_PS3[[#This Row],[Remarks]]</f>
        <v>#N/A</v>
      </c>
      <c r="AO198" s="74" t="str">
        <f>MAD_PS3[[#This Row],[Staus of Data Input]]</f>
        <v>Data Available</v>
      </c>
      <c r="AP198" s="74" t="str">
        <f>MAD_PS3[[#This Row],[Portfolio]]</f>
        <v>Productivity</v>
      </c>
      <c r="AQ198" s="74" t="e">
        <f>MAD_PS3[[#This Row],[Only CTM]]</f>
        <v>#N/A</v>
      </c>
      <c r="AR198" s="74" t="str">
        <f>MAD_PS3[[#This Row],[Is it present in Odyssey File? (Y/N)]]</f>
        <v>Y</v>
      </c>
      <c r="AS198" s="74" t="str">
        <f>MAD_PS3[[#This Row],[User Group (Refined)]]</f>
        <v>Sales</v>
      </c>
      <c r="AT198" s="74" t="str">
        <f>IF(MAD_PS1[[#This Row],[Strategic Initiative]]&lt;&gt;"",MAD_PS1[[#This Row],[Strategic Initiative]], "")</f>
        <v/>
      </c>
      <c r="AU198" s="74" t="str">
        <f>IF(AND(MAD_S[[#This Row],[AM4 : Lifecycle Stage of the application for Risk]]=" End of Life",MAD_S[[#This Row],[Bucket 1
(Strategic Initiative)]]=""),"EOL","")</f>
        <v/>
      </c>
      <c r="AV198" s="74" t="str">
        <f>IF(AND(MAD_S[[#This Row],[Bucket 1
(Strategic Initiative)]]="",MAD_S[[#This Row],[Bucket 2
(End of Life)]]="",MAD_S[[#This Row],[Globally Redundant]]="Y"),"Y","")</f>
        <v/>
      </c>
      <c r="AW198" s="74" t="str">
        <f>IF(AND(MAD_S[[#This Row],[Bucket 1
(Strategic Initiative)]]="",MAD_S[[#This Row],[Bucket 2
(End of Life)]]="",MAD_S[[#This Row],[Bucket 3
(Global Redundancy)]]="",Table16[[#This Row],[Criticality Score (HLM base 3)]]="Low"),"Low","")</f>
        <v/>
      </c>
      <c r="AX198" s="74" t="str">
        <f>IF(AND(MAD_S[[#This Row],[Bucket 1
(Strategic Initiative)]]="",MAD_S[[#This Row],[Bucket 2
(End of Life)]]="",MAD_S[[#This Row],[Bucket 3
(Global Redundancy)]]="",MAD_S[[#This Row],[Bucket 4
(Non- Critical)]]="",Table16[[#This Row],[Maintanability Score (HLM base 3)]]="High"),"High","")</f>
        <v/>
      </c>
      <c r="AY198" s="74" t="s">
        <v>8310</v>
      </c>
    </row>
    <row r="199" spans="1:51" ht="61.5" customHeight="1" x14ac:dyDescent="0.25">
      <c r="A199" s="74" t="str">
        <f>MAD_PS3[[#This Row],[Source ID]]</f>
        <v>S3.158</v>
      </c>
      <c r="B199" s="74" t="str">
        <f>MAD_PS3[[#This Row],[M1 : Name of All Applications]]</f>
        <v>Eurolog TMS/iLogX</v>
      </c>
      <c r="C199" s="74" t="str">
        <f>IF(ISBLANK(_xlfn.XLOOKUP(MAD_PS3[[#This Row],[Region]],UData_StdData!AY$2:AY$200,UData_StdData!AZ$2:AZ$200)),MAD_PS3[[#This Row],[Region]],_xlfn.XLOOKUP(MAD_PS3[[#This Row],[Region]],UData_StdData!AY$2:AY$200,UData_StdData!AZ$2:AZ$200))</f>
        <v>EMEA</v>
      </c>
      <c r="D199" s="74" t="str">
        <f>MAD_PS3[[#This Row],[Identify Current Region Owner]]</f>
        <v>Klaus Huber/Armin Beergbauer</v>
      </c>
      <c r="E199" s="74" t="str">
        <f>IF(ISBLANK(_xlfn.XLOOKUP(MAD_PS3[[#This Row],[M2: Confirm Application Status]],UData_StdData!A$2:A$200,UData_StdData!B$2:B$200)),MAD_PS3[[#This Row],[M2: Confirm Application Status]],_xlfn.XLOOKUP(MAD_PS3[[#This Row],[M2: Confirm Application Status]],UData_StdData!A$2:A$200,UData_StdData!B$2:B$200))</f>
        <v>Active</v>
      </c>
      <c r="F199" s="74" t="str">
        <f>IF(ISBLANK(_xlfn.XLOOKUP(MAD_PS3[[#This Row],[M3 : Application User Group]],UData_StdData!C$2:C$200,UData_StdData!D$2:D$200)),MAD_PS3[[#This Row],[M3 : Application User Group]],_xlfn.XLOOKUP(MAD_PS3[[#This Row],[M3 : Application User Group]],UData_StdData!C$2:C$200,UData_StdData!D$2:D$200))</f>
        <v>Logistics</v>
      </c>
      <c r="G199" s="74" t="str">
        <f>IF(ISBLANK(_xlfn.XLOOKUP(MAD_PS3[[#This Row],[M5 : Application Built]],UData_StdData!E$2:E$200,UData_StdData!F$2:F$200)),MAD_PS3[[#This Row],[M5 : Application Built]],_xlfn.XLOOKUP(MAD_PS3[[#This Row],[M5 : Application Built]],UData_StdData!E$2:E$200,UData_StdData!F$2:F$200))</f>
        <v>3rd Party</v>
      </c>
      <c r="H199" s="74" t="str">
        <f>MAD_PS3[[#This Row],[M6 : Application Stack / Technology]]</f>
        <v>Miscrosoft</v>
      </c>
      <c r="I199" s="74" t="str">
        <f>IF(ISBLANK(_xlfn.XLOOKUP(MAD_PS3[[#This Row],[M7 : Primary Access Channels]],UData_StdData!G$2:G$200,UData_StdData!H$2:H$200)),MAD_PS3[[#This Row],[M7 : Primary Access Channels]],_xlfn.XLOOKUP(MAD_PS3[[#This Row],[M7 : Primary Access Channels]],UData_StdData!G$2:G$200,UData_StdData!H$2:H$200))</f>
        <v>Other</v>
      </c>
      <c r="J199" s="74" t="str">
        <f>IF(ISBLANK(_xlfn.XLOOKUP(MAD_PS3[[#This Row],[M8 : Application Deployement]],UData_StdData!I$2:I$200,UData_StdData!J$2:J$200)),MAD_PS3[[#This Row],[M8 : Application Deployement]],_xlfn.XLOOKUP(MAD_PS3[[#This Row],[M8 : Application Deployement]],UData_StdData!I$2:I$200,UData_StdData!J$2:J$200))</f>
        <v>On-Prem</v>
      </c>
      <c r="K19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99" s="74" t="str">
        <f>MAD_PS3[[#This Row],[M10 : Application Description]]</f>
        <v xml:space="preserve">EDI, Danish customers
automated system for carier-selection, freight-calculation, manifest-creation and recalculating freight-charges  shipment-based
</v>
      </c>
      <c r="M199" s="74" t="str">
        <f>IF(ISBLANK(_xlfn.XLOOKUP(MAD_PS3[[#This Row],[L1 Capability Map]],UData_StdData!M$2:M$200,UData_StdData!N$2:N$200)),MAD_PS3[[#This Row],[L1 Capability Map]],_xlfn.XLOOKUP(MAD_PS3[[#This Row],[L1 Capability Map]],UData_StdData!M$2:M$200,UData_StdData!N$2:N$200))</f>
        <v>Transportation Management</v>
      </c>
      <c r="N199" s="74" t="str">
        <f>MAD_PS3[[#This Row],[L2 Capability]]</f>
        <v>Manual Entry Req</v>
      </c>
      <c r="O199" s="74" t="str">
        <f>MAD_PS3[[#This Row],[L3 Capability]]</f>
        <v>Manual Entry Req</v>
      </c>
      <c r="P199" s="74" t="str">
        <f>MAD_PS3[[#This Row],[L4 Capability]]</f>
        <v>Manual Entry Req</v>
      </c>
      <c r="Q199" s="74" t="str">
        <f>MAD_PS3[[#This Row],[Remarks()]]</f>
        <v>Manual Entry Req</v>
      </c>
      <c r="R1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19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19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99"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1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99" s="74" t="str">
        <f>IF(ISBLANK(_xlfn.XLOOKUP(MAD_PS3[[#This Row],[AC1 : Implementation Cost]],UData_StdData!AK$2:AK$200,UData_StdData!AL$2:AL$200)),MAD_PS3[[#This Row],[AC1 : Implementation Cost]],_xlfn.XLOOKUP(MAD_PS3[[#This Row],[AC1 : Implementation Cost]],UData_StdData!AK$2:AK$200,UData_StdData!AL$2:AL$200))</f>
        <v>Manual Entry Req</v>
      </c>
      <c r="AD199" s="74" t="str">
        <f>IF(ISBLANK(_xlfn.XLOOKUP(MAD_PS3[[#This Row],[AC2 : Licence Cost]],UData_StdData!AM$2:AM$200,UData_StdData!AN$2:AN$200)),MAD_PS3[[#This Row],[AC2 : Licence Cost]],_xlfn.XLOOKUP(MAD_PS3[[#This Row],[AC2 : Licence Cost]],UData_StdData!AM$2:AM$200,UData_StdData!AN$2:AN$200))</f>
        <v>Manual Entry Req</v>
      </c>
      <c r="AE19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99"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199" s="74" t="str">
        <f>MAD_PS3[[#This Row],[Which Part? (Part 1 or Part 2)]]</f>
        <v>Part 1</v>
      </c>
      <c r="AK199" s="74">
        <f>MAD_PS3[[#This Row],[Data Received]]</f>
        <v>0</v>
      </c>
      <c r="AL199" s="74">
        <f>MAD_PS3[[#This Row],[Data Updated?]]</f>
        <v>0</v>
      </c>
      <c r="AM199" s="74" t="e">
        <f>MAD_PS3[[#This Row],[Potential duplicates]]</f>
        <v>#N/A</v>
      </c>
      <c r="AN199" s="74" t="e">
        <f>MAD_PS3[[#This Row],[Remarks]]</f>
        <v>#N/A</v>
      </c>
      <c r="AO199" s="74" t="str">
        <f>MAD_PS3[[#This Row],[Staus of Data Input]]</f>
        <v>Data Available</v>
      </c>
      <c r="AP199" s="74" t="str">
        <f>MAD_PS3[[#This Row],[Portfolio]]</f>
        <v>Supply Chain</v>
      </c>
      <c r="AQ199" s="74" t="e">
        <f>MAD_PS3[[#This Row],[Only CTM]]</f>
        <v>#N/A</v>
      </c>
      <c r="AR199" s="74" t="str">
        <f>MAD_PS3[[#This Row],[Is it present in Odyssey File? (Y/N)]]</f>
        <v>Y</v>
      </c>
      <c r="AS199" s="74" t="str">
        <f>MAD_PS3[[#This Row],[User Group (Refined)]]</f>
        <v>Logistics</v>
      </c>
      <c r="AT199" s="74" t="str">
        <f>IF(MAD_PS1[[#This Row],[Strategic Initiative]]&lt;&gt;"",MAD_PS1[[#This Row],[Strategic Initiative]], "")</f>
        <v/>
      </c>
      <c r="AU199" s="74" t="str">
        <f>IF(AND(MAD_S[[#This Row],[AM4 : Lifecycle Stage of the application for Risk]]=" End of Life",MAD_S[[#This Row],[Bucket 1
(Strategic Initiative)]]=""),"EOL","")</f>
        <v/>
      </c>
      <c r="AV199" s="74" t="str">
        <f>IF(AND(MAD_S[[#This Row],[Bucket 1
(Strategic Initiative)]]="",MAD_S[[#This Row],[Bucket 2
(End of Life)]]="",MAD_S[[#This Row],[Globally Redundant]]="Y"),"Y","")</f>
        <v/>
      </c>
      <c r="AW199" s="74" t="str">
        <f>IF(AND(MAD_S[[#This Row],[Bucket 1
(Strategic Initiative)]]="",MAD_S[[#This Row],[Bucket 2
(End of Life)]]="",MAD_S[[#This Row],[Bucket 3
(Global Redundancy)]]="",Table16[[#This Row],[Criticality Score (HLM base 3)]]="Low"),"Low","")</f>
        <v/>
      </c>
      <c r="AX199" s="74" t="str">
        <f>IF(AND(MAD_S[[#This Row],[Bucket 1
(Strategic Initiative)]]="",MAD_S[[#This Row],[Bucket 2
(End of Life)]]="",MAD_S[[#This Row],[Bucket 3
(Global Redundancy)]]="",MAD_S[[#This Row],[Bucket 4
(Non- Critical)]]="",Table16[[#This Row],[Maintanability Score (HLM base 3)]]="High"),"High","")</f>
        <v/>
      </c>
      <c r="AY199" s="74" t="s">
        <v>8075</v>
      </c>
    </row>
    <row r="200" spans="1:51" ht="61.5" hidden="1" customHeight="1" x14ac:dyDescent="0.25">
      <c r="A200" s="74" t="str">
        <f>MAD_PS3[[#This Row],[Source ID]]</f>
        <v>S3.165</v>
      </c>
      <c r="B200" s="74" t="str">
        <f>MAD_PS3[[#This Row],[M1 : Name of All Applications]]</f>
        <v>FFT (Retail-Flyer, Incl. Sku managment)</v>
      </c>
      <c r="C200" s="74" t="str">
        <f>IF(ISBLANK(_xlfn.XLOOKUP(MAD_PS3[[#This Row],[Region]],UData_StdData!AY$2:AY$200,UData_StdData!AZ$2:AZ$200)),MAD_PS3[[#This Row],[Region]],_xlfn.XLOOKUP(MAD_PS3[[#This Row],[Region]],UData_StdData!AY$2:AY$200,UData_StdData!AZ$2:AZ$200))</f>
        <v>EMEA</v>
      </c>
      <c r="D200" s="74" t="str">
        <f>MAD_PS3[[#This Row],[Identify Current Region Owner]]</f>
        <v>Günther Türk</v>
      </c>
      <c r="E200" s="74" t="str">
        <f>IF(ISBLANK(_xlfn.XLOOKUP(MAD_PS3[[#This Row],[M2: Confirm Application Status]],UData_StdData!A$2:A$200,UData_StdData!B$2:B$200)),MAD_PS3[[#This Row],[M2: Confirm Application Status]],_xlfn.XLOOKUP(MAD_PS3[[#This Row],[M2: Confirm Application Status]],UData_StdData!A$2:A$200,UData_StdData!B$2:B$200))</f>
        <v>Active</v>
      </c>
      <c r="F200" s="74" t="str">
        <f>IF(ISBLANK(_xlfn.XLOOKUP(MAD_PS3[[#This Row],[M3 : Application User Group]],UData_StdData!C$2:C$200,UData_StdData!D$2:D$200)),MAD_PS3[[#This Row],[M3 : Application User Group]],_xlfn.XLOOKUP(MAD_PS3[[#This Row],[M3 : Application User Group]],UData_StdData!C$2:C$200,UData_StdData!D$2:D$200))</f>
        <v>Sales</v>
      </c>
      <c r="G200" s="74" t="str">
        <f>IF(ISBLANK(_xlfn.XLOOKUP(MAD_PS3[[#This Row],[M5 : Application Built]],UData_StdData!E$2:E$200,UData_StdData!F$2:F$200)),MAD_PS3[[#This Row],[M5 : Application Built]],_xlfn.XLOOKUP(MAD_PS3[[#This Row],[M5 : Application Built]],UData_StdData!E$2:E$200,UData_StdData!F$2:F$200))</f>
        <v>Homegrown</v>
      </c>
      <c r="H200" s="74" t="str">
        <f>MAD_PS3[[#This Row],[M6 : Application Stack / Technology]]</f>
        <v>.net WPF in VB</v>
      </c>
      <c r="I200" s="74" t="str">
        <f>IF(ISBLANK(_xlfn.XLOOKUP(MAD_PS3[[#This Row],[M7 : Primary Access Channels]],UData_StdData!G$2:G$200,UData_StdData!H$2:H$200)),MAD_PS3[[#This Row],[M7 : Primary Access Channels]],_xlfn.XLOOKUP(MAD_PS3[[#This Row],[M7 : Primary Access Channels]],UData_StdData!G$2:G$200,UData_StdData!H$2:H$200))</f>
        <v>Other</v>
      </c>
      <c r="J200" s="74" t="str">
        <f>IF(ISBLANK(_xlfn.XLOOKUP(MAD_PS3[[#This Row],[M8 : Application Deployement]],UData_StdData!I$2:I$200,UData_StdData!J$2:J$200)),MAD_PS3[[#This Row],[M8 : Application Deployement]],_xlfn.XLOOKUP(MAD_PS3[[#This Row],[M8 : Application Deployement]],UData_StdData!I$2:I$200,UData_StdData!J$2:J$200))</f>
        <v>On-Prem</v>
      </c>
      <c r="K20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00" s="74" t="str">
        <f>MAD_PS3[[#This Row],[M10 : Application Description]]</f>
        <v xml:space="preserve">manage fullfilment flyer business with order entry modules
</v>
      </c>
      <c r="M200" s="74" t="str">
        <f>IF(ISBLANK(_xlfn.XLOOKUP(MAD_PS3[[#This Row],[L1 Capability Map]],UData_StdData!M$2:M$200,UData_StdData!N$2:N$200)),MAD_PS3[[#This Row],[L1 Capability Map]],_xlfn.XLOOKUP(MAD_PS3[[#This Row],[L1 Capability Map]],UData_StdData!M$2:M$200,UData_StdData!N$2:N$200))</f>
        <v>Sales</v>
      </c>
      <c r="N200" s="74" t="str">
        <f>MAD_PS3[[#This Row],[L2 Capability]]</f>
        <v>Orders</v>
      </c>
      <c r="O200" s="74" t="str">
        <f>MAD_PS3[[#This Row],[L3 Capability]]</f>
        <v>EcomOrders</v>
      </c>
      <c r="P200" s="74" t="str">
        <f>MAD_PS3[[#This Row],[L4 Capability]]</f>
        <v>Standard Stocking Orders: EDI/XMLs</v>
      </c>
      <c r="Q200" s="74" t="str">
        <f>MAD_PS3[[#This Row],[Remarks()]]</f>
        <v>Manual Entry Req</v>
      </c>
      <c r="R2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0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0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0"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00" s="74" t="str">
        <f>IF(ISBLANK(_xlfn.XLOOKUP(MAD_PS3[[#This Row],[AM1 : Vendor Support available]],UData_StdData!AC$2:AC$200,UData_StdData!AD$2:AD$200)),MAD_PS3[[#This Row],[AM1 : Vendor Support available]],_xlfn.XLOOKUP(MAD_PS3[[#This Row],[AM1 : Vendor Support available]],UData_StdData!AC$2:AC$200,UData_StdData!AD$2:AD$200))</f>
        <v>Unknown</v>
      </c>
      <c r="Z2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00" s="74" t="str">
        <f>IF(ISBLANK(_xlfn.XLOOKUP(MAD_PS3[[#This Row],[AC1 : Implementation Cost]],UData_StdData!AK$2:AK$200,UData_StdData!AL$2:AL$200)),MAD_PS3[[#This Row],[AC1 : Implementation Cost]],_xlfn.XLOOKUP(MAD_PS3[[#This Row],[AC1 : Implementation Cost]],UData_StdData!AK$2:AK$200,UData_StdData!AL$2:AL$200))</f>
        <v>n/a</v>
      </c>
      <c r="AD200" s="74" t="str">
        <f>IF(ISBLANK(_xlfn.XLOOKUP(MAD_PS3[[#This Row],[AC2 : Licence Cost]],UData_StdData!AM$2:AM$200,UData_StdData!AN$2:AN$200)),MAD_PS3[[#This Row],[AC2 : Licence Cost]],_xlfn.XLOOKUP(MAD_PS3[[#This Row],[AC2 : Licence Cost]],UData_StdData!AM$2:AM$200,UData_StdData!AN$2:AN$200))</f>
        <v>n/a</v>
      </c>
      <c r="AE2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0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00" s="74" t="str">
        <f>MAD_PS3[[#This Row],[Which Part? (Part 1 or Part 2)]]</f>
        <v>Part 1</v>
      </c>
      <c r="AK200" s="74">
        <f>MAD_PS3[[#This Row],[Data Received]]</f>
        <v>0</v>
      </c>
      <c r="AL200" s="74">
        <f>MAD_PS3[[#This Row],[Data Updated?]]</f>
        <v>0</v>
      </c>
      <c r="AM200" s="74" t="e">
        <f>MAD_PS3[[#This Row],[Potential duplicates]]</f>
        <v>#N/A</v>
      </c>
      <c r="AN200" s="74" t="e">
        <f>MAD_PS3[[#This Row],[Remarks]]</f>
        <v>#N/A</v>
      </c>
      <c r="AO200" s="74" t="str">
        <f>MAD_PS3[[#This Row],[Staus of Data Input]]</f>
        <v>Data Available</v>
      </c>
      <c r="AP200" s="74" t="str">
        <f>MAD_PS3[[#This Row],[Portfolio]]</f>
        <v>Productivity</v>
      </c>
      <c r="AQ200" s="74" t="e">
        <f>MAD_PS3[[#This Row],[Only CTM]]</f>
        <v>#N/A</v>
      </c>
      <c r="AR200" s="74" t="str">
        <f>MAD_PS3[[#This Row],[Is it present in Odyssey File? (Y/N)]]</f>
        <v>Y</v>
      </c>
      <c r="AS200" s="74" t="str">
        <f>MAD_PS3[[#This Row],[User Group (Refined)]]</f>
        <v>Sales</v>
      </c>
      <c r="AT200" s="74" t="str">
        <f>IF(MAD_PS1[[#This Row],[Strategic Initiative]]&lt;&gt;"",MAD_PS1[[#This Row],[Strategic Initiative]], "")</f>
        <v/>
      </c>
      <c r="AU200" s="74" t="str">
        <f>IF(AND(MAD_S[[#This Row],[AM4 : Lifecycle Stage of the application for Risk]]=" End of Life",MAD_S[[#This Row],[Bucket 1
(Strategic Initiative)]]=""),"EOL","")</f>
        <v/>
      </c>
      <c r="AV200" s="74" t="str">
        <f>IF(AND(MAD_S[[#This Row],[Bucket 1
(Strategic Initiative)]]="",MAD_S[[#This Row],[Bucket 2
(End of Life)]]="",MAD_S[[#This Row],[Globally Redundant]]="Y"),"Y","")</f>
        <v/>
      </c>
      <c r="AW200" s="74" t="str">
        <f>IF(AND(MAD_S[[#This Row],[Bucket 1
(Strategic Initiative)]]="",MAD_S[[#This Row],[Bucket 2
(End of Life)]]="",MAD_S[[#This Row],[Bucket 3
(Global Redundancy)]]="",Table16[[#This Row],[Criticality Score (HLM base 3)]]="Low"),"Low","")</f>
        <v/>
      </c>
      <c r="AX200" s="74" t="str">
        <f>IF(AND(MAD_S[[#This Row],[Bucket 1
(Strategic Initiative)]]="",MAD_S[[#This Row],[Bucket 2
(End of Life)]]="",MAD_S[[#This Row],[Bucket 3
(Global Redundancy)]]="",MAD_S[[#This Row],[Bucket 4
(Non- Critical)]]="",Table16[[#This Row],[Maintanability Score (HLM base 3)]]="High"),"High","")</f>
        <v/>
      </c>
      <c r="AY200" s="74">
        <v>0</v>
      </c>
    </row>
    <row r="201" spans="1:51" ht="61.5" customHeight="1" x14ac:dyDescent="0.25">
      <c r="A201" s="74" t="str">
        <f>MAD_PS3[[#This Row],[Source ID]]</f>
        <v>S3.169</v>
      </c>
      <c r="B201" s="74" t="str">
        <f>MAD_PS3[[#This Row],[M1 : Name of All Applications]]</f>
        <v>FIM (MJE/GL &amp; Subledger tracking)</v>
      </c>
      <c r="C201" s="74" t="str">
        <f>IF(ISBLANK(_xlfn.XLOOKUP(MAD_PS3[[#This Row],[Region]],UData_StdData!AY$2:AY$200,UData_StdData!AZ$2:AZ$200)),MAD_PS3[[#This Row],[Region]],_xlfn.XLOOKUP(MAD_PS3[[#This Row],[Region]],UData_StdData!AY$2:AY$200,UData_StdData!AZ$2:AZ$200))</f>
        <v>EMEA</v>
      </c>
      <c r="D201" s="74" t="str">
        <f>MAD_PS3[[#This Row],[Identify Current Region Owner]]</f>
        <v>Thomas Baur</v>
      </c>
      <c r="E201" s="74" t="str">
        <f>IF(ISBLANK(_xlfn.XLOOKUP(MAD_PS3[[#This Row],[M2: Confirm Application Status]],UData_StdData!A$2:A$200,UData_StdData!B$2:B$200)),MAD_PS3[[#This Row],[M2: Confirm Application Status]],_xlfn.XLOOKUP(MAD_PS3[[#This Row],[M2: Confirm Application Status]],UData_StdData!A$2:A$200,UData_StdData!B$2:B$200))</f>
        <v>Active</v>
      </c>
      <c r="F201" s="74" t="str">
        <f>IF(ISBLANK(_xlfn.XLOOKUP(MAD_PS3[[#This Row],[M3 : Application User Group]],UData_StdData!C$2:C$200,UData_StdData!D$2:D$200)),MAD_PS3[[#This Row],[M3 : Application User Group]],_xlfn.XLOOKUP(MAD_PS3[[#This Row],[M3 : Application User Group]],UData_StdData!C$2:C$200,UData_StdData!D$2:D$200))</f>
        <v>Finance</v>
      </c>
      <c r="G201" s="74" t="str">
        <f>IF(ISBLANK(_xlfn.XLOOKUP(MAD_PS3[[#This Row],[M5 : Application Built]],UData_StdData!E$2:E$200,UData_StdData!F$2:F$200)),MAD_PS3[[#This Row],[M5 : Application Built]],_xlfn.XLOOKUP(MAD_PS3[[#This Row],[M5 : Application Built]],UData_StdData!E$2:E$200,UData_StdData!F$2:F$200))</f>
        <v>Homegrown</v>
      </c>
      <c r="H201" s="74" t="str">
        <f>MAD_PS3[[#This Row],[M6 : Application Stack / Technology]]</f>
        <v>-</v>
      </c>
      <c r="I201" s="74" t="str">
        <f>IF(ISBLANK(_xlfn.XLOOKUP(MAD_PS3[[#This Row],[M7 : Primary Access Channels]],UData_StdData!G$2:G$200,UData_StdData!H$2:H$200)),MAD_PS3[[#This Row],[M7 : Primary Access Channels]],_xlfn.XLOOKUP(MAD_PS3[[#This Row],[M7 : Primary Access Channels]],UData_StdData!G$2:G$200,UData_StdData!H$2:H$200))</f>
        <v>Other</v>
      </c>
      <c r="J201" s="74" t="str">
        <f>IF(ISBLANK(_xlfn.XLOOKUP(MAD_PS3[[#This Row],[M8 : Application Deployement]],UData_StdData!I$2:I$200,UData_StdData!J$2:J$200)),MAD_PS3[[#This Row],[M8 : Application Deployement]],_xlfn.XLOOKUP(MAD_PS3[[#This Row],[M8 : Application Deployement]],UData_StdData!I$2:I$200,UData_StdData!J$2:J$200))</f>
        <v>On-Prem</v>
      </c>
      <c r="K20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01" s="74" t="str">
        <f>MAD_PS3[[#This Row],[M10 : Application Description]]</f>
        <v xml:space="preserve">
Finance Information Management (GL Tracking, MJE, Purchase Processes)
</v>
      </c>
      <c r="M201" s="74" t="str">
        <f>IF(ISBLANK(_xlfn.XLOOKUP(MAD_PS3[[#This Row],[L1 Capability Map]],UData_StdData!M$2:M$200,UData_StdData!N$2:N$200)),MAD_PS3[[#This Row],[L1 Capability Map]],_xlfn.XLOOKUP(MAD_PS3[[#This Row],[L1 Capability Map]],UData_StdData!M$2:M$200,UData_StdData!N$2:N$200))</f>
        <v>InternalFinance</v>
      </c>
      <c r="N201" s="74" t="str">
        <f>MAD_PS3[[#This Row],[L2 Capability]]</f>
        <v>Manual Entry Req</v>
      </c>
      <c r="O201" s="74" t="str">
        <f>MAD_PS3[[#This Row],[L3 Capability]]</f>
        <v>Manual Entry Req</v>
      </c>
      <c r="P201" s="74" t="str">
        <f>MAD_PS3[[#This Row],[L4 Capability]]</f>
        <v>Manual Entry Req</v>
      </c>
      <c r="Q201" s="74" t="str">
        <f>MAD_PS3[[#This Row],[Remarks()]]</f>
        <v>Manual Entry Req</v>
      </c>
      <c r="R2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01"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01" s="74" t="str">
        <f>IF(ISBLANK(_xlfn.XLOOKUP(MAD_PS3[[#This Row],[AM1 : Vendor Support available]],UData_StdData!AC$2:AC$200,UData_StdData!AD$2:AD$200)),MAD_PS3[[#This Row],[AM1 : Vendor Support available]],_xlfn.XLOOKUP(MAD_PS3[[#This Row],[AM1 : Vendor Support available]],UData_StdData!AC$2:AC$200,UData_StdData!AD$2:AD$200))</f>
        <v>Unknown</v>
      </c>
      <c r="Z2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01" s="74" t="str">
        <f>IF(ISBLANK(_xlfn.XLOOKUP(MAD_PS3[[#This Row],[AM3 : Documents Available]],UData_StdData!AG$2:AG$200,UData_StdData!AH$2:AH$200)),MAD_PS3[[#This Row],[AM3 : Documents Available]],_xlfn.XLOOKUP(MAD_PS3[[#This Row],[AM3 : Documents Available]],UData_StdData!AG$2:AG$200,UData_StdData!AH$2:AH$200))</f>
        <v>Unknown</v>
      </c>
      <c r="AB2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01" s="74" t="str">
        <f>IF(ISBLANK(_xlfn.XLOOKUP(MAD_PS3[[#This Row],[AC1 : Implementation Cost]],UData_StdData!AK$2:AK$200,UData_StdData!AL$2:AL$200)),MAD_PS3[[#This Row],[AC1 : Implementation Cost]],_xlfn.XLOOKUP(MAD_PS3[[#This Row],[AC1 : Implementation Cost]],UData_StdData!AK$2:AK$200,UData_StdData!AL$2:AL$200))</f>
        <v>Unknown</v>
      </c>
      <c r="AD201" s="74" t="str">
        <f>IF(ISBLANK(_xlfn.XLOOKUP(MAD_PS3[[#This Row],[AC2 : Licence Cost]],UData_StdData!AM$2:AM$200,UData_StdData!AN$2:AN$200)),MAD_PS3[[#This Row],[AC2 : Licence Cost]],_xlfn.XLOOKUP(MAD_PS3[[#This Row],[AC2 : Licence Cost]],UData_StdData!AM$2:AM$200,UData_StdData!AN$2:AN$200))</f>
        <v>Unknown</v>
      </c>
      <c r="AE2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0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01" s="74" t="str">
        <f>MAD_PS3[[#This Row],[Which Part? (Part 1 or Part 2)]]</f>
        <v>Part 1</v>
      </c>
      <c r="AK201" s="74">
        <f>MAD_PS3[[#This Row],[Data Received]]</f>
        <v>0</v>
      </c>
      <c r="AL201" s="74">
        <f>MAD_PS3[[#This Row],[Data Updated?]]</f>
        <v>0</v>
      </c>
      <c r="AM201" s="74" t="e">
        <f>MAD_PS3[[#This Row],[Potential duplicates]]</f>
        <v>#N/A</v>
      </c>
      <c r="AN201" s="74" t="e">
        <f>MAD_PS3[[#This Row],[Remarks]]</f>
        <v>#N/A</v>
      </c>
      <c r="AO201" s="74" t="str">
        <f>MAD_PS3[[#This Row],[Staus of Data Input]]</f>
        <v>Data Available</v>
      </c>
      <c r="AP201" s="74" t="str">
        <f>MAD_PS3[[#This Row],[Portfolio]]</f>
        <v>Finance Automation</v>
      </c>
      <c r="AQ201" s="74" t="e">
        <f>MAD_PS3[[#This Row],[Only CTM]]</f>
        <v>#N/A</v>
      </c>
      <c r="AR201" s="74" t="str">
        <f>MAD_PS3[[#This Row],[Is it present in Odyssey File? (Y/N)]]</f>
        <v>N</v>
      </c>
      <c r="AS201" s="74" t="str">
        <f>MAD_PS3[[#This Row],[User Group (Refined)]]</f>
        <v>Finance</v>
      </c>
      <c r="AT201" s="74" t="str">
        <f>IF(MAD_PS1[[#This Row],[Strategic Initiative]]&lt;&gt;"",MAD_PS1[[#This Row],[Strategic Initiative]], "")</f>
        <v>SAP1</v>
      </c>
      <c r="AU201" s="74" t="str">
        <f>IF(AND(MAD_S[[#This Row],[AM4 : Lifecycle Stage of the application for Risk]]=" End of Life",MAD_S[[#This Row],[Bucket 1
(Strategic Initiative)]]=""),"EOL","")</f>
        <v/>
      </c>
      <c r="AV201" s="74" t="str">
        <f>IF(AND(MAD_S[[#This Row],[Bucket 1
(Strategic Initiative)]]="",MAD_S[[#This Row],[Bucket 2
(End of Life)]]="",MAD_S[[#This Row],[Globally Redundant]]="Y"),"Y","")</f>
        <v/>
      </c>
      <c r="AW201" s="74" t="str">
        <f>IF(AND(MAD_S[[#This Row],[Bucket 1
(Strategic Initiative)]]="",MAD_S[[#This Row],[Bucket 2
(End of Life)]]="",MAD_S[[#This Row],[Bucket 3
(Global Redundancy)]]="",Table16[[#This Row],[Criticality Score (HLM base 3)]]="Low"),"Low","")</f>
        <v/>
      </c>
      <c r="AX201" s="74" t="str">
        <f>IF(AND(MAD_S[[#This Row],[Bucket 1
(Strategic Initiative)]]="",MAD_S[[#This Row],[Bucket 2
(End of Life)]]="",MAD_S[[#This Row],[Bucket 3
(Global Redundancy)]]="",MAD_S[[#This Row],[Bucket 4
(Non- Critical)]]="",Table16[[#This Row],[Maintanability Score (HLM base 3)]]="High"),"High","")</f>
        <v/>
      </c>
      <c r="AY201" s="74" t="s">
        <v>8075</v>
      </c>
    </row>
    <row r="202" spans="1:51" ht="61.5" hidden="1" customHeight="1" x14ac:dyDescent="0.25">
      <c r="A202" s="74" t="str">
        <f>MAD_PS3[[#This Row],[Source ID]]</f>
        <v>S3.170</v>
      </c>
      <c r="B202" s="74" t="str">
        <f>MAD_PS3[[#This Row],[M1 : Name of All Applications]]</f>
        <v>FIN-AT Tool</v>
      </c>
      <c r="C202" s="74" t="str">
        <f>IF(ISBLANK(_xlfn.XLOOKUP(MAD_PS3[[#This Row],[Region]],UData_StdData!AY$2:AY$200,UData_StdData!AZ$2:AZ$200)),MAD_PS3[[#This Row],[Region]],_xlfn.XLOOKUP(MAD_PS3[[#This Row],[Region]],UData_StdData!AY$2:AY$200,UData_StdData!AZ$2:AZ$200))</f>
        <v>EMEA</v>
      </c>
      <c r="D202" s="74" t="str">
        <f>MAD_PS3[[#This Row],[Identify Current Region Owner]]</f>
        <v>Manual Entry Req</v>
      </c>
      <c r="E202" s="74" t="str">
        <f>IF(ISBLANK(_xlfn.XLOOKUP(MAD_PS3[[#This Row],[M2: Confirm Application Status]],UData_StdData!A$2:A$200,UData_StdData!B$2:B$200)),MAD_PS3[[#This Row],[M2: Confirm Application Status]],_xlfn.XLOOKUP(MAD_PS3[[#This Row],[M2: Confirm Application Status]],UData_StdData!A$2:A$200,UData_StdData!B$2:B$200))</f>
        <v>Active</v>
      </c>
      <c r="F202" s="74" t="str">
        <f>IF(ISBLANK(_xlfn.XLOOKUP(MAD_PS3[[#This Row],[M3 : Application User Group]],UData_StdData!C$2:C$200,UData_StdData!D$2:D$200)),MAD_PS3[[#This Row],[M3 : Application User Group]],_xlfn.XLOOKUP(MAD_PS3[[#This Row],[M3 : Application User Group]],UData_StdData!C$2:C$200,UData_StdData!D$2:D$200))</f>
        <v>Finance</v>
      </c>
      <c r="G202" s="74" t="str">
        <f>IF(ISBLANK(_xlfn.XLOOKUP(MAD_PS3[[#This Row],[M5 : Application Built]],UData_StdData!E$2:E$200,UData_StdData!F$2:F$200)),MAD_PS3[[#This Row],[M5 : Application Built]],_xlfn.XLOOKUP(MAD_PS3[[#This Row],[M5 : Application Built]],UData_StdData!E$2:E$200,UData_StdData!F$2:F$200))</f>
        <v>Homegrown</v>
      </c>
      <c r="H202" s="74" t="str">
        <f>MAD_PS3[[#This Row],[M6 : Application Stack / Technology]]</f>
        <v>.net WPF in VB</v>
      </c>
      <c r="I202" s="74" t="str">
        <f>IF(ISBLANK(_xlfn.XLOOKUP(MAD_PS3[[#This Row],[M7 : Primary Access Channels]],UData_StdData!G$2:G$200,UData_StdData!H$2:H$200)),MAD_PS3[[#This Row],[M7 : Primary Access Channels]],_xlfn.XLOOKUP(MAD_PS3[[#This Row],[M7 : Primary Access Channels]],UData_StdData!G$2:G$200,UData_StdData!H$2:H$200))</f>
        <v>Other</v>
      </c>
      <c r="J202" s="74" t="str">
        <f>IF(ISBLANK(_xlfn.XLOOKUP(MAD_PS3[[#This Row],[M8 : Application Deployement]],UData_StdData!I$2:I$200,UData_StdData!J$2:J$200)),MAD_PS3[[#This Row],[M8 : Application Deployement]],_xlfn.XLOOKUP(MAD_PS3[[#This Row],[M8 : Application Deployement]],UData_StdData!I$2:I$200,UData_StdData!J$2:J$200))</f>
        <v>On-Prem</v>
      </c>
      <c r="K20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02" s="74" t="str">
        <f>MAD_PS3[[#This Row],[M10 : Application Description]]</f>
        <v xml:space="preserve">
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
</v>
      </c>
      <c r="M202" s="74" t="str">
        <f>IF(ISBLANK(_xlfn.XLOOKUP(MAD_PS3[[#This Row],[L1 Capability Map]],UData_StdData!M$2:M$200,UData_StdData!N$2:N$200)),MAD_PS3[[#This Row],[L1 Capability Map]],_xlfn.XLOOKUP(MAD_PS3[[#This Row],[L1 Capability Map]],UData_StdData!M$2:M$200,UData_StdData!N$2:N$200))</f>
        <v>Credit</v>
      </c>
      <c r="N202" s="74" t="str">
        <f>MAD_PS3[[#This Row],[L2 Capability]]</f>
        <v>CustomerCredit</v>
      </c>
      <c r="O202" s="74" t="str">
        <f>MAD_PS3[[#This Row],[L3 Capability]]</f>
        <v>CustomerCollectionsProcess</v>
      </c>
      <c r="P202" s="74" t="str">
        <f>MAD_PS3[[#This Row],[L4 Capability]]</f>
        <v>Customer Collections Process Management</v>
      </c>
      <c r="Q202" s="74" t="str">
        <f>MAD_PS3[[#This Row],[Remarks()]]</f>
        <v>Manual Entry Req</v>
      </c>
      <c r="R2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0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0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02" s="74" t="str">
        <f>IF(ISBLANK(_xlfn.XLOOKUP(MAD_PS3[[#This Row],[AM1 : Vendor Support available]],UData_StdData!AC$2:AC$200,UData_StdData!AD$2:AD$200)),MAD_PS3[[#This Row],[AM1 : Vendor Support available]],_xlfn.XLOOKUP(MAD_PS3[[#This Row],[AM1 : Vendor Support available]],UData_StdData!AC$2:AC$200,UData_StdData!AD$2:AD$200))</f>
        <v>Unknown</v>
      </c>
      <c r="Z2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02" s="74" t="str">
        <f>IF(ISBLANK(_xlfn.XLOOKUP(MAD_PS3[[#This Row],[AC1 : Implementation Cost]],UData_StdData!AK$2:AK$200,UData_StdData!AL$2:AL$200)),MAD_PS3[[#This Row],[AC1 : Implementation Cost]],_xlfn.XLOOKUP(MAD_PS3[[#This Row],[AC1 : Implementation Cost]],UData_StdData!AK$2:AK$200,UData_StdData!AL$2:AL$200))</f>
        <v>n/a</v>
      </c>
      <c r="AD202" s="74" t="str">
        <f>IF(ISBLANK(_xlfn.XLOOKUP(MAD_PS3[[#This Row],[AC2 : Licence Cost]],UData_StdData!AM$2:AM$200,UData_StdData!AN$2:AN$200)),MAD_PS3[[#This Row],[AC2 : Licence Cost]],_xlfn.XLOOKUP(MAD_PS3[[#This Row],[AC2 : Licence Cost]],UData_StdData!AM$2:AM$200,UData_StdData!AN$2:AN$200))</f>
        <v>n/a</v>
      </c>
      <c r="AE2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0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02" s="74" t="str">
        <f>MAD_PS3[[#This Row],[Which Part? (Part 1 or Part 2)]]</f>
        <v>Part 1</v>
      </c>
      <c r="AK202" s="74">
        <f>MAD_PS3[[#This Row],[Data Received]]</f>
        <v>0</v>
      </c>
      <c r="AL202" s="74">
        <f>MAD_PS3[[#This Row],[Data Updated?]]</f>
        <v>0</v>
      </c>
      <c r="AM202" s="74" t="e">
        <f>MAD_PS3[[#This Row],[Potential duplicates]]</f>
        <v>#N/A</v>
      </c>
      <c r="AN202" s="74" t="e">
        <f>MAD_PS3[[#This Row],[Remarks]]</f>
        <v>#N/A</v>
      </c>
      <c r="AO202" s="74" t="str">
        <f>MAD_PS3[[#This Row],[Staus of Data Input]]</f>
        <v>Data Available</v>
      </c>
      <c r="AP202" s="74" t="str">
        <f>MAD_PS3[[#This Row],[Portfolio]]</f>
        <v>Productivity</v>
      </c>
      <c r="AQ202" s="74" t="e">
        <f>MAD_PS3[[#This Row],[Only CTM]]</f>
        <v>#N/A</v>
      </c>
      <c r="AR202" s="74" t="str">
        <f>MAD_PS3[[#This Row],[Is it present in Odyssey File? (Y/N)]]</f>
        <v>N</v>
      </c>
      <c r="AS202" s="74" t="str">
        <f>MAD_PS3[[#This Row],[User Group (Refined)]]</f>
        <v>Finance</v>
      </c>
      <c r="AT202" s="74" t="str">
        <f>IF(MAD_PS1[[#This Row],[Strategic Initiative]]&lt;&gt;"",MAD_PS1[[#This Row],[Strategic Initiative]], "")</f>
        <v>Xvantage</v>
      </c>
      <c r="AU202" s="74" t="str">
        <f>IF(AND(MAD_S[[#This Row],[AM4 : Lifecycle Stage of the application for Risk]]=" End of Life",MAD_S[[#This Row],[Bucket 1
(Strategic Initiative)]]=""),"EOL","")</f>
        <v/>
      </c>
      <c r="AV202" s="74" t="str">
        <f>IF(AND(MAD_S[[#This Row],[Bucket 1
(Strategic Initiative)]]="",MAD_S[[#This Row],[Bucket 2
(End of Life)]]="",MAD_S[[#This Row],[Globally Redundant]]="Y"),"Y","")</f>
        <v/>
      </c>
      <c r="AW202" s="74" t="str">
        <f>IF(AND(MAD_S[[#This Row],[Bucket 1
(Strategic Initiative)]]="",MAD_S[[#This Row],[Bucket 2
(End of Life)]]="",MAD_S[[#This Row],[Bucket 3
(Global Redundancy)]]="",Table16[[#This Row],[Criticality Score (HLM base 3)]]="Low"),"Low","")</f>
        <v/>
      </c>
      <c r="AX202" s="74" t="str">
        <f>IF(AND(MAD_S[[#This Row],[Bucket 1
(Strategic Initiative)]]="",MAD_S[[#This Row],[Bucket 2
(End of Life)]]="",MAD_S[[#This Row],[Bucket 3
(Global Redundancy)]]="",MAD_S[[#This Row],[Bucket 4
(Non- Critical)]]="",Table16[[#This Row],[Maintanability Score (HLM base 3)]]="High"),"High","")</f>
        <v/>
      </c>
      <c r="AY202" s="74">
        <v>0</v>
      </c>
    </row>
    <row r="203" spans="1:51" ht="61.5" hidden="1" customHeight="1" x14ac:dyDescent="0.25">
      <c r="A203" s="74" t="str">
        <f>MAD_PS3[[#This Row],[Source ID]]</f>
        <v>S3.199</v>
      </c>
      <c r="B203" s="74" t="str">
        <f>MAD_PS3[[#This Row],[M1 : Name of All Applications]]</f>
        <v>GLP276-Database</v>
      </c>
      <c r="C203" s="74" t="str">
        <f>IF(ISBLANK(_xlfn.XLOOKUP(MAD_PS3[[#This Row],[Region]],UData_StdData!AY$2:AY$200,UData_StdData!AZ$2:AZ$200)),MAD_PS3[[#This Row],[Region]],_xlfn.XLOOKUP(MAD_PS3[[#This Row],[Region]],UData_StdData!AY$2:AY$200,UData_StdData!AZ$2:AZ$200))</f>
        <v>EMEA</v>
      </c>
      <c r="D203" s="74" t="str">
        <f>MAD_PS3[[#This Row],[Identify Current Region Owner]]</f>
        <v>Günther Türk</v>
      </c>
      <c r="E203" s="74" t="str">
        <f>IF(ISBLANK(_xlfn.XLOOKUP(MAD_PS3[[#This Row],[M2: Confirm Application Status]],UData_StdData!A$2:A$200,UData_StdData!B$2:B$200)),MAD_PS3[[#This Row],[M2: Confirm Application Status]],_xlfn.XLOOKUP(MAD_PS3[[#This Row],[M2: Confirm Application Status]],UData_StdData!A$2:A$200,UData_StdData!B$2:B$200))</f>
        <v>Active</v>
      </c>
      <c r="F203" s="74" t="str">
        <f>IF(ISBLANK(_xlfn.XLOOKUP(MAD_PS3[[#This Row],[M3 : Application User Group]],UData_StdData!C$2:C$200,UData_StdData!D$2:D$200)),MAD_PS3[[#This Row],[M3 : Application User Group]],_xlfn.XLOOKUP(MAD_PS3[[#This Row],[M3 : Application User Group]],UData_StdData!C$2:C$200,UData_StdData!D$2:D$200))</f>
        <v>Finance</v>
      </c>
      <c r="G203" s="74" t="str">
        <f>IF(ISBLANK(_xlfn.XLOOKUP(MAD_PS3[[#This Row],[M5 : Application Built]],UData_StdData!E$2:E$200,UData_StdData!F$2:F$200)),MAD_PS3[[#This Row],[M5 : Application Built]],_xlfn.XLOOKUP(MAD_PS3[[#This Row],[M5 : Application Built]],UData_StdData!E$2:E$200,UData_StdData!F$2:F$200))</f>
        <v>Homegrown</v>
      </c>
      <c r="H203" s="74" t="str">
        <f>MAD_PS3[[#This Row],[M6 : Application Stack / Technology]]</f>
        <v>MS Access</v>
      </c>
      <c r="I203" s="74" t="str">
        <f>IF(ISBLANK(_xlfn.XLOOKUP(MAD_PS3[[#This Row],[M7 : Primary Access Channels]],UData_StdData!G$2:G$200,UData_StdData!H$2:H$200)),MAD_PS3[[#This Row],[M7 : Primary Access Channels]],_xlfn.XLOOKUP(MAD_PS3[[#This Row],[M7 : Primary Access Channels]],UData_StdData!G$2:G$200,UData_StdData!H$2:H$200))</f>
        <v>Other</v>
      </c>
      <c r="J203" s="74" t="str">
        <f>IF(ISBLANK(_xlfn.XLOOKUP(MAD_PS3[[#This Row],[M8 : Application Deployement]],UData_StdData!I$2:I$200,UData_StdData!J$2:J$200)),MAD_PS3[[#This Row],[M8 : Application Deployement]],_xlfn.XLOOKUP(MAD_PS3[[#This Row],[M8 : Application Deployement]],UData_StdData!I$2:I$200,UData_StdData!J$2:J$200))</f>
        <v>On-Prem</v>
      </c>
      <c r="K20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03" s="74" t="str">
        <f>MAD_PS3[[#This Row],[M10 : Application Description]]</f>
        <v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
</v>
      </c>
      <c r="M203" s="74" t="str">
        <f>IF(ISBLANK(_xlfn.XLOOKUP(MAD_PS3[[#This Row],[L1 Capability Map]],UData_StdData!M$2:M$200,UData_StdData!N$2:N$200)),MAD_PS3[[#This Row],[L1 Capability Map]],_xlfn.XLOOKUP(MAD_PS3[[#This Row],[L1 Capability Map]],UData_StdData!M$2:M$200,UData_StdData!N$2:N$200))</f>
        <v>FinanceandControlship</v>
      </c>
      <c r="N203" s="74" t="str">
        <f>MAD_PS3[[#This Row],[L2 Capability]]</f>
        <v>GeneralLedger</v>
      </c>
      <c r="O203" s="74" t="str">
        <f>MAD_PS3[[#This Row],[L3 Capability]]</f>
        <v>GL Journal and Posting Entries Management</v>
      </c>
      <c r="P203" s="74" t="str">
        <f>MAD_PS3[[#This Row],[L4 Capability]]</f>
        <v>Manual Entry Req</v>
      </c>
      <c r="Q203" s="74" t="str">
        <f>MAD_PS3[[#This Row],[Remarks()]]</f>
        <v>Manual Entry Req</v>
      </c>
      <c r="R2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0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0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0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03" s="74" t="str">
        <f>IF(ISBLANK(_xlfn.XLOOKUP(MAD_PS3[[#This Row],[AM1 : Vendor Support available]],UData_StdData!AC$2:AC$200,UData_StdData!AD$2:AD$200)),MAD_PS3[[#This Row],[AM1 : Vendor Support available]],_xlfn.XLOOKUP(MAD_PS3[[#This Row],[AM1 : Vendor Support available]],UData_StdData!AC$2:AC$200,UData_StdData!AD$2:AD$200))</f>
        <v>Unknown</v>
      </c>
      <c r="Z2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03" s="74" t="str">
        <f>IF(ISBLANK(_xlfn.XLOOKUP(MAD_PS3[[#This Row],[AC1 : Implementation Cost]],UData_StdData!AK$2:AK$200,UData_StdData!AL$2:AL$200)),MAD_PS3[[#This Row],[AC1 : Implementation Cost]],_xlfn.XLOOKUP(MAD_PS3[[#This Row],[AC1 : Implementation Cost]],UData_StdData!AK$2:AK$200,UData_StdData!AL$2:AL$200))</f>
        <v>n/a</v>
      </c>
      <c r="AD203" s="74" t="str">
        <f>IF(ISBLANK(_xlfn.XLOOKUP(MAD_PS3[[#This Row],[AC2 : Licence Cost]],UData_StdData!AM$2:AM$200,UData_StdData!AN$2:AN$200)),MAD_PS3[[#This Row],[AC2 : Licence Cost]],_xlfn.XLOOKUP(MAD_PS3[[#This Row],[AC2 : Licence Cost]],UData_StdData!AM$2:AM$200,UData_StdData!AN$2:AN$200))</f>
        <v>n/a</v>
      </c>
      <c r="AE2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03"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03" s="74" t="str">
        <f>MAD_PS3[[#This Row],[Which Part? (Part 1 or Part 2)]]</f>
        <v>Part 1</v>
      </c>
      <c r="AK203" s="74">
        <f>MAD_PS3[[#This Row],[Data Received]]</f>
        <v>0</v>
      </c>
      <c r="AL203" s="74">
        <f>MAD_PS3[[#This Row],[Data Updated?]]</f>
        <v>0</v>
      </c>
      <c r="AM203" s="74" t="e">
        <f>MAD_PS3[[#This Row],[Potential duplicates]]</f>
        <v>#N/A</v>
      </c>
      <c r="AN203" s="74" t="e">
        <f>MAD_PS3[[#This Row],[Remarks]]</f>
        <v>#N/A</v>
      </c>
      <c r="AO203" s="74" t="str">
        <f>MAD_PS3[[#This Row],[Staus of Data Input]]</f>
        <v>Data Available</v>
      </c>
      <c r="AP203" s="74" t="str">
        <f>MAD_PS3[[#This Row],[Portfolio]]</f>
        <v>Productivity</v>
      </c>
      <c r="AQ203" s="74" t="e">
        <f>MAD_PS3[[#This Row],[Only CTM]]</f>
        <v>#N/A</v>
      </c>
      <c r="AR203" s="74" t="str">
        <f>MAD_PS3[[#This Row],[Is it present in Odyssey File? (Y/N)]]</f>
        <v>Y</v>
      </c>
      <c r="AS203" s="74" t="str">
        <f>MAD_PS3[[#This Row],[User Group (Refined)]]</f>
        <v>Finance</v>
      </c>
      <c r="AT203" s="74" t="str">
        <f>IF(MAD_PS1[[#This Row],[Strategic Initiative]]&lt;&gt;"",MAD_PS1[[#This Row],[Strategic Initiative]], "")</f>
        <v/>
      </c>
      <c r="AU203" s="74" t="str">
        <f>IF(AND(MAD_S[[#This Row],[AM4 : Lifecycle Stage of the application for Risk]]=" End of Life",MAD_S[[#This Row],[Bucket 1
(Strategic Initiative)]]=""),"EOL","")</f>
        <v/>
      </c>
      <c r="AV203" s="74" t="str">
        <f>IF(AND(MAD_S[[#This Row],[Bucket 1
(Strategic Initiative)]]="",MAD_S[[#This Row],[Bucket 2
(End of Life)]]="",MAD_S[[#This Row],[Globally Redundant]]="Y"),"Y","")</f>
        <v/>
      </c>
      <c r="AW203" s="74" t="str">
        <f>IF(AND(MAD_S[[#This Row],[Bucket 1
(Strategic Initiative)]]="",MAD_S[[#This Row],[Bucket 2
(End of Life)]]="",MAD_S[[#This Row],[Bucket 3
(Global Redundancy)]]="",Table16[[#This Row],[Criticality Score (HLM base 3)]]="Low"),"Low","")</f>
        <v/>
      </c>
      <c r="AX203" s="74" t="str">
        <f>IF(AND(MAD_S[[#This Row],[Bucket 1
(Strategic Initiative)]]="",MAD_S[[#This Row],[Bucket 2
(End of Life)]]="",MAD_S[[#This Row],[Bucket 3
(Global Redundancy)]]="",MAD_S[[#This Row],[Bucket 4
(Non- Critical)]]="",Table16[[#This Row],[Maintanability Score (HLM base 3)]]="High"),"High","")</f>
        <v/>
      </c>
      <c r="AY203" s="74">
        <v>0</v>
      </c>
    </row>
    <row r="204" spans="1:51" ht="61.5" customHeight="1" x14ac:dyDescent="0.25">
      <c r="A204" s="74" t="str">
        <f>MAD_PS3[[#This Row],[Source ID]]</f>
        <v>S3.200</v>
      </c>
      <c r="B204" s="74" t="str">
        <f>MAD_PS3[[#This Row],[M1 : Name of All Applications]]</f>
        <v>GLTool</v>
      </c>
      <c r="C204" s="74" t="str">
        <f>IF(ISBLANK(_xlfn.XLOOKUP(MAD_PS3[[#This Row],[Region]],UData_StdData!AY$2:AY$200,UData_StdData!AZ$2:AZ$200)),MAD_PS3[[#This Row],[Region]],_xlfn.XLOOKUP(MAD_PS3[[#This Row],[Region]],UData_StdData!AY$2:AY$200,UData_StdData!AZ$2:AZ$200))</f>
        <v>EMEA</v>
      </c>
      <c r="D204" s="74" t="str">
        <f>MAD_PS3[[#This Row],[Identify Current Region Owner]]</f>
        <v>Gabor Cravero</v>
      </c>
      <c r="E204" s="74" t="str">
        <f>IF(ISBLANK(_xlfn.XLOOKUP(MAD_PS3[[#This Row],[M2: Confirm Application Status]],UData_StdData!A$2:A$200,UData_StdData!B$2:B$200)),MAD_PS3[[#This Row],[M2: Confirm Application Status]],_xlfn.XLOOKUP(MAD_PS3[[#This Row],[M2: Confirm Application Status]],UData_StdData!A$2:A$200,UData_StdData!B$2:B$200))</f>
        <v>Active</v>
      </c>
      <c r="F204" s="74" t="str">
        <f>IF(ISBLANK(_xlfn.XLOOKUP(MAD_PS3[[#This Row],[M3 : Application User Group]],UData_StdData!C$2:C$200,UData_StdData!D$2:D$200)),MAD_PS3[[#This Row],[M3 : Application User Group]],_xlfn.XLOOKUP(MAD_PS3[[#This Row],[M3 : Application User Group]],UData_StdData!C$2:C$200,UData_StdData!D$2:D$200))</f>
        <v>Finance</v>
      </c>
      <c r="G204" s="74" t="str">
        <f>IF(ISBLANK(_xlfn.XLOOKUP(MAD_PS3[[#This Row],[M5 : Application Built]],UData_StdData!E$2:E$200,UData_StdData!F$2:F$200)),MAD_PS3[[#This Row],[M5 : Application Built]],_xlfn.XLOOKUP(MAD_PS3[[#This Row],[M5 : Application Built]],UData_StdData!E$2:E$200,UData_StdData!F$2:F$200))</f>
        <v>Homegrown</v>
      </c>
      <c r="H204" s="74" t="str">
        <f>MAD_PS3[[#This Row],[M6 : Application Stack / Technology]]</f>
        <v>-</v>
      </c>
      <c r="I204" s="74" t="str">
        <f>IF(ISBLANK(_xlfn.XLOOKUP(MAD_PS3[[#This Row],[M7 : Primary Access Channels]],UData_StdData!G$2:G$200,UData_StdData!H$2:H$200)),MAD_PS3[[#This Row],[M7 : Primary Access Channels]],_xlfn.XLOOKUP(MAD_PS3[[#This Row],[M7 : Primary Access Channels]],UData_StdData!G$2:G$200,UData_StdData!H$2:H$200))</f>
        <v>Other</v>
      </c>
      <c r="J204" s="74" t="str">
        <f>IF(ISBLANK(_xlfn.XLOOKUP(MAD_PS3[[#This Row],[M8 : Application Deployement]],UData_StdData!I$2:I$200,UData_StdData!J$2:J$200)),MAD_PS3[[#This Row],[M8 : Application Deployement]],_xlfn.XLOOKUP(MAD_PS3[[#This Row],[M8 : Application Deployement]],UData_StdData!I$2:I$200,UData_StdData!J$2:J$200))</f>
        <v>On-Prem</v>
      </c>
      <c r="K20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04" s="74" t="str">
        <f>MAD_PS3[[#This Row],[M10 : Application Description]]</f>
        <v xml:space="preserve">Financial, pass through receivables
GL Accounting tool for local Finance users
</v>
      </c>
      <c r="M204" s="74" t="str">
        <f>IF(ISBLANK(_xlfn.XLOOKUP(MAD_PS3[[#This Row],[L1 Capability Map]],UData_StdData!M$2:M$200,UData_StdData!N$2:N$200)),MAD_PS3[[#This Row],[L1 Capability Map]],_xlfn.XLOOKUP(MAD_PS3[[#This Row],[L1 Capability Map]],UData_StdData!M$2:M$200,UData_StdData!N$2:N$200))</f>
        <v>FinanceandControlship</v>
      </c>
      <c r="N204" s="74" t="str">
        <f>MAD_PS3[[#This Row],[L2 Capability]]</f>
        <v>GeneralLedger</v>
      </c>
      <c r="O204" s="74" t="str">
        <f>MAD_PS3[[#This Row],[L3 Capability]]</f>
        <v>GL Journal and Posting Entries Management</v>
      </c>
      <c r="P204" s="74" t="str">
        <f>MAD_PS3[[#This Row],[L4 Capability]]</f>
        <v>Manual Entry Req</v>
      </c>
      <c r="Q204" s="74" t="str">
        <f>MAD_PS3[[#This Row],[Remarks()]]</f>
        <v>Manual Entry Req</v>
      </c>
      <c r="R2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4"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0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04" s="74" t="str">
        <f>IF(ISBLANK(_xlfn.XLOOKUP(MAD_PS3[[#This Row],[AC1 : Implementation Cost]],UData_StdData!AK$2:AK$200,UData_StdData!AL$2:AL$200)),MAD_PS3[[#This Row],[AC1 : Implementation Cost]],_xlfn.XLOOKUP(MAD_PS3[[#This Row],[AC1 : Implementation Cost]],UData_StdData!AK$2:AK$200,UData_StdData!AL$2:AL$200))</f>
        <v>N/A</v>
      </c>
      <c r="AD204" s="74" t="str">
        <f>IF(ISBLANK(_xlfn.XLOOKUP(MAD_PS3[[#This Row],[AC2 : Licence Cost]],UData_StdData!AM$2:AM$200,UData_StdData!AN$2:AN$200)),MAD_PS3[[#This Row],[AC2 : Licence Cost]],_xlfn.XLOOKUP(MAD_PS3[[#This Row],[AC2 : Licence Cost]],UData_StdData!AM$2:AM$200,UData_StdData!AN$2:AN$200))</f>
        <v>N/A</v>
      </c>
      <c r="AE2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0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04" s="74" t="str">
        <f>MAD_PS3[[#This Row],[Which Part? (Part 1 or Part 2)]]</f>
        <v>Part 1</v>
      </c>
      <c r="AK204" s="74">
        <f>MAD_PS3[[#This Row],[Data Received]]</f>
        <v>0</v>
      </c>
      <c r="AL204" s="74">
        <f>MAD_PS3[[#This Row],[Data Updated?]]</f>
        <v>0</v>
      </c>
      <c r="AM204" s="74" t="e">
        <f>MAD_PS3[[#This Row],[Potential duplicates]]</f>
        <v>#N/A</v>
      </c>
      <c r="AN204" s="74" t="e">
        <f>MAD_PS3[[#This Row],[Remarks]]</f>
        <v>#N/A</v>
      </c>
      <c r="AO204" s="74" t="str">
        <f>MAD_PS3[[#This Row],[Staus of Data Input]]</f>
        <v>Data Available</v>
      </c>
      <c r="AP204" s="74" t="str">
        <f>MAD_PS3[[#This Row],[Portfolio]]</f>
        <v>Accounting</v>
      </c>
      <c r="AQ204" s="74" t="e">
        <f>MAD_PS3[[#This Row],[Only CTM]]</f>
        <v>#N/A</v>
      </c>
      <c r="AR204" s="74" t="str">
        <f>MAD_PS3[[#This Row],[Is it present in Odyssey File? (Y/N)]]</f>
        <v>N</v>
      </c>
      <c r="AS204" s="74" t="str">
        <f>MAD_PS3[[#This Row],[User Group (Refined)]]</f>
        <v>Finance</v>
      </c>
      <c r="AT204" s="74" t="str">
        <f>IF(MAD_PS1[[#This Row],[Strategic Initiative]]&lt;&gt;"",MAD_PS1[[#This Row],[Strategic Initiative]], "")</f>
        <v>SAP1</v>
      </c>
      <c r="AU204" s="74" t="str">
        <f>IF(AND(MAD_S[[#This Row],[AM4 : Lifecycle Stage of the application for Risk]]=" End of Life",MAD_S[[#This Row],[Bucket 1
(Strategic Initiative)]]=""),"EOL","")</f>
        <v/>
      </c>
      <c r="AV204" s="74" t="str">
        <f>IF(AND(MAD_S[[#This Row],[Bucket 1
(Strategic Initiative)]]="",MAD_S[[#This Row],[Bucket 2
(End of Life)]]="",MAD_S[[#This Row],[Globally Redundant]]="Y"),"Y","")</f>
        <v/>
      </c>
      <c r="AW204" s="74" t="str">
        <f>IF(AND(MAD_S[[#This Row],[Bucket 1
(Strategic Initiative)]]="",MAD_S[[#This Row],[Bucket 2
(End of Life)]]="",MAD_S[[#This Row],[Bucket 3
(Global Redundancy)]]="",Table16[[#This Row],[Criticality Score (HLM base 3)]]="Low"),"Low","")</f>
        <v/>
      </c>
      <c r="AX204" s="74" t="str">
        <f>IF(AND(MAD_S[[#This Row],[Bucket 1
(Strategic Initiative)]]="",MAD_S[[#This Row],[Bucket 2
(End of Life)]]="",MAD_S[[#This Row],[Bucket 3
(Global Redundancy)]]="",MAD_S[[#This Row],[Bucket 4
(Non- Critical)]]="",Table16[[#This Row],[Maintanability Score (HLM base 3)]]="High"),"High","")</f>
        <v/>
      </c>
      <c r="AY204" s="74" t="s">
        <v>8075</v>
      </c>
    </row>
    <row r="205" spans="1:51" ht="61.5" customHeight="1" x14ac:dyDescent="0.25">
      <c r="A205" s="74" t="str">
        <f>MAD_PS3[[#This Row],[Source ID]]</f>
        <v>S3.202</v>
      </c>
      <c r="B205" s="74" t="str">
        <f>MAD_PS3[[#This Row],[M1 : Name of All Applications]]</f>
        <v>Guardean Creditmanagment</v>
      </c>
      <c r="C205" s="74" t="str">
        <f>IF(ISBLANK(_xlfn.XLOOKUP(MAD_PS3[[#This Row],[Region]],UData_StdData!AY$2:AY$200,UData_StdData!AZ$2:AZ$200)),MAD_PS3[[#This Row],[Region]],_xlfn.XLOOKUP(MAD_PS3[[#This Row],[Region]],UData_StdData!AY$2:AY$200,UData_StdData!AZ$2:AZ$200))</f>
        <v>EMEA</v>
      </c>
      <c r="D205" s="74" t="str">
        <f>MAD_PS3[[#This Row],[Identify Current Region Owner]]</f>
        <v>Klaus Huber/Armin Beergbauer</v>
      </c>
      <c r="E205" s="74" t="str">
        <f>IF(ISBLANK(_xlfn.XLOOKUP(MAD_PS3[[#This Row],[M2: Confirm Application Status]],UData_StdData!A$2:A$200,UData_StdData!B$2:B$200)),MAD_PS3[[#This Row],[M2: Confirm Application Status]],_xlfn.XLOOKUP(MAD_PS3[[#This Row],[M2: Confirm Application Status]],UData_StdData!A$2:A$200,UData_StdData!B$2:B$200))</f>
        <v>Active</v>
      </c>
      <c r="F205" s="74" t="str">
        <f>IF(ISBLANK(_xlfn.XLOOKUP(MAD_PS3[[#This Row],[M3 : Application User Group]],UData_StdData!C$2:C$200,UData_StdData!D$2:D$200)),MAD_PS3[[#This Row],[M3 : Application User Group]],_xlfn.XLOOKUP(MAD_PS3[[#This Row],[M3 : Application User Group]],UData_StdData!C$2:C$200,UData_StdData!D$2:D$200))</f>
        <v>Finance</v>
      </c>
      <c r="G205" s="74" t="str">
        <f>IF(ISBLANK(_xlfn.XLOOKUP(MAD_PS3[[#This Row],[M5 : Application Built]],UData_StdData!E$2:E$200,UData_StdData!F$2:F$200)),MAD_PS3[[#This Row],[M5 : Application Built]],_xlfn.XLOOKUP(MAD_PS3[[#This Row],[M5 : Application Built]],UData_StdData!E$2:E$200,UData_StdData!F$2:F$200))</f>
        <v>3rd Party</v>
      </c>
      <c r="H205" s="74" t="str">
        <f>MAD_PS3[[#This Row],[M6 : Application Stack / Technology]]</f>
        <v>Miscrosoft</v>
      </c>
      <c r="I205" s="74" t="str">
        <f>IF(ISBLANK(_xlfn.XLOOKUP(MAD_PS3[[#This Row],[M7 : Primary Access Channels]],UData_StdData!G$2:G$200,UData_StdData!H$2:H$200)),MAD_PS3[[#This Row],[M7 : Primary Access Channels]],_xlfn.XLOOKUP(MAD_PS3[[#This Row],[M7 : Primary Access Channels]],UData_StdData!G$2:G$200,UData_StdData!H$2:H$200))</f>
        <v>Other</v>
      </c>
      <c r="J205" s="74" t="str">
        <f>IF(ISBLANK(_xlfn.XLOOKUP(MAD_PS3[[#This Row],[M8 : Application Deployement]],UData_StdData!I$2:I$200,UData_StdData!J$2:J$200)),MAD_PS3[[#This Row],[M8 : Application Deployement]],_xlfn.XLOOKUP(MAD_PS3[[#This Row],[M8 : Application Deployement]],UData_StdData!I$2:I$200,UData_StdData!J$2:J$200))</f>
        <v>On-Prem</v>
      </c>
      <c r="K20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05" s="74" t="str">
        <f>MAD_PS3[[#This Row],[M10 : Application Description]]</f>
        <v xml:space="preserve">interacts with MDG and IM360, cost+margin
Credit Management Software - Interface Impulse - Complex Credit value calculation - Paymentstatistics (trend...) - Customer financial Rating - Interface to local credit b
</v>
      </c>
      <c r="M205" s="74" t="str">
        <f>IF(ISBLANK(_xlfn.XLOOKUP(MAD_PS3[[#This Row],[L1 Capability Map]],UData_StdData!M$2:M$200,UData_StdData!N$2:N$200)),MAD_PS3[[#This Row],[L1 Capability Map]],_xlfn.XLOOKUP(MAD_PS3[[#This Row],[L1 Capability Map]],UData_StdData!M$2:M$200,UData_StdData!N$2:N$200))</f>
        <v>Not Available</v>
      </c>
      <c r="N205" s="74" t="str">
        <f>MAD_PS3[[#This Row],[L2 Capability]]</f>
        <v>Manual Entry Req</v>
      </c>
      <c r="O205" s="74" t="str">
        <f>MAD_PS3[[#This Row],[L3 Capability]]</f>
        <v>Manual Entry Req</v>
      </c>
      <c r="P205" s="74" t="str">
        <f>MAD_PS3[[#This Row],[L4 Capability]]</f>
        <v>Manual Entry Req</v>
      </c>
      <c r="Q205" s="74" t="str">
        <f>MAD_PS3[[#This Row],[Remarks()]]</f>
        <v>Manual Entry Req</v>
      </c>
      <c r="R2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0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05" s="74" t="str">
        <f>IF(ISBLANK(_xlfn.XLOOKUP(MAD_PS3[[#This Row],[AC1 : Implementation Cost]],UData_StdData!AK$2:AK$200,UData_StdData!AL$2:AL$200)),MAD_PS3[[#This Row],[AC1 : Implementation Cost]],_xlfn.XLOOKUP(MAD_PS3[[#This Row],[AC1 : Implementation Cost]],UData_StdData!AK$2:AK$200,UData_StdData!AL$2:AL$200))</f>
        <v>Manual Entry Req</v>
      </c>
      <c r="AD205" s="74" t="str">
        <f>IF(ISBLANK(_xlfn.XLOOKUP(MAD_PS3[[#This Row],[AC2 : Licence Cost]],UData_StdData!AM$2:AM$200,UData_StdData!AN$2:AN$200)),MAD_PS3[[#This Row],[AC2 : Licence Cost]],_xlfn.XLOOKUP(MAD_PS3[[#This Row],[AC2 : Licence Cost]],UData_StdData!AM$2:AM$200,UData_StdData!AN$2:AN$200))</f>
        <v>Manual Entry Req</v>
      </c>
      <c r="AE20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05"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05" s="74" t="str">
        <f>MAD_PS3[[#This Row],[Which Part? (Part 1 or Part 2)]]</f>
        <v>Part 1</v>
      </c>
      <c r="AK205" s="74">
        <f>MAD_PS3[[#This Row],[Data Received]]</f>
        <v>0</v>
      </c>
      <c r="AL205" s="74">
        <f>MAD_PS3[[#This Row],[Data Updated?]]</f>
        <v>0</v>
      </c>
      <c r="AM205" s="74" t="e">
        <f>MAD_PS3[[#This Row],[Potential duplicates]]</f>
        <v>#N/A</v>
      </c>
      <c r="AN205" s="74" t="e">
        <f>MAD_PS3[[#This Row],[Remarks]]</f>
        <v>#N/A</v>
      </c>
      <c r="AO205" s="74" t="str">
        <f>MAD_PS3[[#This Row],[Staus of Data Input]]</f>
        <v>Data Available</v>
      </c>
      <c r="AP205" s="74" t="str">
        <f>MAD_PS3[[#This Row],[Portfolio]]</f>
        <v>CRM</v>
      </c>
      <c r="AQ205" s="74" t="e">
        <f>MAD_PS3[[#This Row],[Only CTM]]</f>
        <v>#N/A</v>
      </c>
      <c r="AR205" s="74" t="str">
        <f>MAD_PS3[[#This Row],[Is it present in Odyssey File? (Y/N)]]</f>
        <v>Y</v>
      </c>
      <c r="AS205" s="74" t="str">
        <f>MAD_PS3[[#This Row],[User Group (Refined)]]</f>
        <v>Finance</v>
      </c>
      <c r="AT205" s="74" t="str">
        <f>IF(MAD_PS1[[#This Row],[Strategic Initiative]]&lt;&gt;"",MAD_PS1[[#This Row],[Strategic Initiative]], "")</f>
        <v/>
      </c>
      <c r="AU205" s="74" t="str">
        <f>IF(AND(MAD_S[[#This Row],[AM4 : Lifecycle Stage of the application for Risk]]=" End of Life",MAD_S[[#This Row],[Bucket 1
(Strategic Initiative)]]=""),"EOL","")</f>
        <v/>
      </c>
      <c r="AV205" s="74" t="str">
        <f>IF(AND(MAD_S[[#This Row],[Bucket 1
(Strategic Initiative)]]="",MAD_S[[#This Row],[Bucket 2
(End of Life)]]="",MAD_S[[#This Row],[Globally Redundant]]="Y"),"Y","")</f>
        <v/>
      </c>
      <c r="AW205" s="74" t="str">
        <f>IF(AND(MAD_S[[#This Row],[Bucket 1
(Strategic Initiative)]]="",MAD_S[[#This Row],[Bucket 2
(End of Life)]]="",MAD_S[[#This Row],[Bucket 3
(Global Redundancy)]]="",Table16[[#This Row],[Criticality Score (HLM base 3)]]="Low"),"Low","")</f>
        <v/>
      </c>
      <c r="AX205" s="74" t="str">
        <f>IF(AND(MAD_S[[#This Row],[Bucket 1
(Strategic Initiative)]]="",MAD_S[[#This Row],[Bucket 2
(End of Life)]]="",MAD_S[[#This Row],[Bucket 3
(Global Redundancy)]]="",MAD_S[[#This Row],[Bucket 4
(Non- Critical)]]="",Table16[[#This Row],[Maintanability Score (HLM base 3)]]="High"),"High","")</f>
        <v/>
      </c>
      <c r="AY205" s="74" t="s">
        <v>8075</v>
      </c>
    </row>
    <row r="206" spans="1:51" ht="61.5" customHeight="1" x14ac:dyDescent="0.25">
      <c r="A206" s="74" t="str">
        <f>MAD_PS3[[#This Row],[Source ID]]</f>
        <v>S3.206</v>
      </c>
      <c r="B206" s="74" t="str">
        <f>MAD_PS3[[#This Row],[M1 : Name of All Applications]]</f>
        <v>HP Carepack Billings</v>
      </c>
      <c r="C206" s="74" t="str">
        <f>IF(ISBLANK(_xlfn.XLOOKUP(MAD_PS3[[#This Row],[Region]],UData_StdData!AY$2:AY$200,UData_StdData!AZ$2:AZ$200)),MAD_PS3[[#This Row],[Region]],_xlfn.XLOOKUP(MAD_PS3[[#This Row],[Region]],UData_StdData!AY$2:AY$200,UData_StdData!AZ$2:AZ$200))</f>
        <v>EMEA</v>
      </c>
      <c r="D206" s="74" t="str">
        <f>MAD_PS3[[#This Row],[Identify Current Region Owner]]</f>
        <v>Dave Jenkins</v>
      </c>
      <c r="E206" s="74" t="str">
        <f>IF(ISBLANK(_xlfn.XLOOKUP(MAD_PS3[[#This Row],[M2: Confirm Application Status]],UData_StdData!A$2:A$200,UData_StdData!B$2:B$200)),MAD_PS3[[#This Row],[M2: Confirm Application Status]],_xlfn.XLOOKUP(MAD_PS3[[#This Row],[M2: Confirm Application Status]],UData_StdData!A$2:A$200,UData_StdData!B$2:B$200))</f>
        <v>Active</v>
      </c>
      <c r="F206" s="74" t="str">
        <f>IF(ISBLANK(_xlfn.XLOOKUP(MAD_PS3[[#This Row],[M3 : Application User Group]],UData_StdData!C$2:C$200,UData_StdData!D$2:D$200)),MAD_PS3[[#This Row],[M3 : Application User Group]],_xlfn.XLOOKUP(MAD_PS3[[#This Row],[M3 : Application User Group]],UData_StdData!C$2:C$200,UData_StdData!D$2:D$200))</f>
        <v>Sales</v>
      </c>
      <c r="G206" s="74" t="str">
        <f>IF(ISBLANK(_xlfn.XLOOKUP(MAD_PS3[[#This Row],[M5 : Application Built]],UData_StdData!E$2:E$200,UData_StdData!F$2:F$200)),MAD_PS3[[#This Row],[M5 : Application Built]],_xlfn.XLOOKUP(MAD_PS3[[#This Row],[M5 : Application Built]],UData_StdData!E$2:E$200,UData_StdData!F$2:F$200))</f>
        <v>Homegrown</v>
      </c>
      <c r="H206" s="74" t="str">
        <f>MAD_PS3[[#This Row],[M6 : Application Stack / Technology]]</f>
        <v>-</v>
      </c>
      <c r="I206" s="74" t="str">
        <f>IF(ISBLANK(_xlfn.XLOOKUP(MAD_PS3[[#This Row],[M7 : Primary Access Channels]],UData_StdData!G$2:G$200,UData_StdData!H$2:H$200)),MAD_PS3[[#This Row],[M7 : Primary Access Channels]],_xlfn.XLOOKUP(MAD_PS3[[#This Row],[M7 : Primary Access Channels]],UData_StdData!G$2:G$200,UData_StdData!H$2:H$200))</f>
        <v>Other</v>
      </c>
      <c r="J206" s="74" t="str">
        <f>IF(ISBLANK(_xlfn.XLOOKUP(MAD_PS3[[#This Row],[M8 : Application Deployement]],UData_StdData!I$2:I$200,UData_StdData!J$2:J$200)),MAD_PS3[[#This Row],[M8 : Application Deployement]],_xlfn.XLOOKUP(MAD_PS3[[#This Row],[M8 : Application Deployement]],UData_StdData!I$2:I$200,UData_StdData!J$2:J$200))</f>
        <v>On-Prem</v>
      </c>
      <c r="K20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06" s="74" t="str">
        <f>MAD_PS3[[#This Row],[M10 : Application Description]]</f>
        <v xml:space="preserve">End user contact management tool. Component of Nautilus 3.0.
HP Carepack Automated Billing Tool
</v>
      </c>
      <c r="M206" s="74" t="str">
        <f>IF(ISBLANK(_xlfn.XLOOKUP(MAD_PS3[[#This Row],[L1 Capability Map]],UData_StdData!M$2:M$200,UData_StdData!N$2:N$200)),MAD_PS3[[#This Row],[L1 Capability Map]],_xlfn.XLOOKUP(MAD_PS3[[#This Row],[L1 Capability Map]],UData_StdData!M$2:M$200,UData_StdData!N$2:N$200))</f>
        <v>Sales</v>
      </c>
      <c r="N206" s="74" t="str">
        <f>MAD_PS3[[#This Row],[L2 Capability]]</f>
        <v>Manual Entry Req</v>
      </c>
      <c r="O206" s="74" t="str">
        <f>MAD_PS3[[#This Row],[L3 Capability]]</f>
        <v>Manual Entry Req</v>
      </c>
      <c r="P206" s="74" t="str">
        <f>MAD_PS3[[#This Row],[L4 Capability]]</f>
        <v>Manual Entry Req</v>
      </c>
      <c r="Q206" s="74" t="str">
        <f>MAD_PS3[[#This Row],[Remarks()]]</f>
        <v>Manual Entry Req</v>
      </c>
      <c r="R2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0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0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06" s="74" t="str">
        <f>IF(ISBLANK(_xlfn.XLOOKUP(MAD_PS3[[#This Row],[AM1 : Vendor Support available]],UData_StdData!AC$2:AC$200,UData_StdData!AD$2:AD$200)),MAD_PS3[[#This Row],[AM1 : Vendor Support available]],_xlfn.XLOOKUP(MAD_PS3[[#This Row],[AM1 : Vendor Support available]],UData_StdData!AC$2:AC$200,UData_StdData!AD$2:AD$200))</f>
        <v>Unknown</v>
      </c>
      <c r="Z2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0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06" s="74" t="str">
        <f>IF(ISBLANK(_xlfn.XLOOKUP(MAD_PS3[[#This Row],[AC1 : Implementation Cost]],UData_StdData!AK$2:AK$200,UData_StdData!AL$2:AL$200)),MAD_PS3[[#This Row],[AC1 : Implementation Cost]],_xlfn.XLOOKUP(MAD_PS3[[#This Row],[AC1 : Implementation Cost]],UData_StdData!AK$2:AK$200,UData_StdData!AL$2:AL$200))</f>
        <v>Unknown</v>
      </c>
      <c r="AD206" s="74" t="str">
        <f>IF(ISBLANK(_xlfn.XLOOKUP(MAD_PS3[[#This Row],[AC2 : Licence Cost]],UData_StdData!AM$2:AM$200,UData_StdData!AN$2:AN$200)),MAD_PS3[[#This Row],[AC2 : Licence Cost]],_xlfn.XLOOKUP(MAD_PS3[[#This Row],[AC2 : Licence Cost]],UData_StdData!AM$2:AM$200,UData_StdData!AN$2:AN$200))</f>
        <v>Unknown</v>
      </c>
      <c r="AE2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06"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06" s="74" t="str">
        <f>MAD_PS3[[#This Row],[Which Part? (Part 1 or Part 2)]]</f>
        <v>Part 1</v>
      </c>
      <c r="AK206" s="74">
        <f>MAD_PS3[[#This Row],[Data Received]]</f>
        <v>0</v>
      </c>
      <c r="AL206" s="74">
        <f>MAD_PS3[[#This Row],[Data Updated?]]</f>
        <v>0</v>
      </c>
      <c r="AM206" s="74" t="e">
        <f>MAD_PS3[[#This Row],[Potential duplicates]]</f>
        <v>#N/A</v>
      </c>
      <c r="AN206" s="74" t="e">
        <f>MAD_PS3[[#This Row],[Remarks]]</f>
        <v>#N/A</v>
      </c>
      <c r="AO206" s="74" t="str">
        <f>MAD_PS3[[#This Row],[Staus of Data Input]]</f>
        <v>Data Available</v>
      </c>
      <c r="AP206" s="74" t="str">
        <f>MAD_PS3[[#This Row],[Portfolio]]</f>
        <v>Vendor Management</v>
      </c>
      <c r="AQ206" s="74" t="e">
        <f>MAD_PS3[[#This Row],[Only CTM]]</f>
        <v>#N/A</v>
      </c>
      <c r="AR206" s="74" t="str">
        <f>MAD_PS3[[#This Row],[Is it present in Odyssey File? (Y/N)]]</f>
        <v>Y</v>
      </c>
      <c r="AS206" s="74" t="str">
        <f>MAD_PS3[[#This Row],[User Group (Refined)]]</f>
        <v>Sales</v>
      </c>
      <c r="AT206" s="74" t="str">
        <f>IF(MAD_PS1[[#This Row],[Strategic Initiative]]&lt;&gt;"",MAD_PS1[[#This Row],[Strategic Initiative]], "")</f>
        <v>X4A</v>
      </c>
      <c r="AU206" s="74" t="str">
        <f>IF(AND(MAD_S[[#This Row],[AM4 : Lifecycle Stage of the application for Risk]]=" End of Life",MAD_S[[#This Row],[Bucket 1
(Strategic Initiative)]]=""),"EOL","")</f>
        <v/>
      </c>
      <c r="AV206" s="74" t="str">
        <f>IF(AND(MAD_S[[#This Row],[Bucket 1
(Strategic Initiative)]]="",MAD_S[[#This Row],[Bucket 2
(End of Life)]]="",MAD_S[[#This Row],[Globally Redundant]]="Y"),"Y","")</f>
        <v/>
      </c>
      <c r="AW206" s="74" t="str">
        <f>IF(AND(MAD_S[[#This Row],[Bucket 1
(Strategic Initiative)]]="",MAD_S[[#This Row],[Bucket 2
(End of Life)]]="",MAD_S[[#This Row],[Bucket 3
(Global Redundancy)]]="",Table16[[#This Row],[Criticality Score (HLM base 3)]]="Low"),"Low","")</f>
        <v/>
      </c>
      <c r="AX206" s="74" t="str">
        <f>IF(AND(MAD_S[[#This Row],[Bucket 1
(Strategic Initiative)]]="",MAD_S[[#This Row],[Bucket 2
(End of Life)]]="",MAD_S[[#This Row],[Bucket 3
(Global Redundancy)]]="",MAD_S[[#This Row],[Bucket 4
(Non- Critical)]]="",Table16[[#This Row],[Maintanability Score (HLM base 3)]]="High"),"High","")</f>
        <v/>
      </c>
      <c r="AY206" s="74" t="s">
        <v>8075</v>
      </c>
    </row>
    <row r="207" spans="1:51" ht="61.5" customHeight="1" x14ac:dyDescent="0.25">
      <c r="A207" s="74" t="str">
        <f>MAD_PS3[[#This Row],[Source ID]]</f>
        <v>S3.215</v>
      </c>
      <c r="B207" s="74" t="str">
        <f>MAD_PS3[[#This Row],[M1 : Name of All Applications]]</f>
        <v>I-LogX (One Track)</v>
      </c>
      <c r="C207" s="74" t="str">
        <f>IF(ISBLANK(_xlfn.XLOOKUP(MAD_PS3[[#This Row],[Region]],UData_StdData!AY$2:AY$200,UData_StdData!AZ$2:AZ$200)),MAD_PS3[[#This Row],[Region]],_xlfn.XLOOKUP(MAD_PS3[[#This Row],[Region]],UData_StdData!AY$2:AY$200,UData_StdData!AZ$2:AZ$200))</f>
        <v>EMEA</v>
      </c>
      <c r="D207" s="74" t="str">
        <f>MAD_PS3[[#This Row],[Identify Current Region Owner]]</f>
        <v>Klaus Huber/Armin Beergbauer</v>
      </c>
      <c r="E207" s="74" t="str">
        <f>IF(ISBLANK(_xlfn.XLOOKUP(MAD_PS3[[#This Row],[M2: Confirm Application Status]],UData_StdData!A$2:A$200,UData_StdData!B$2:B$200)),MAD_PS3[[#This Row],[M2: Confirm Application Status]],_xlfn.XLOOKUP(MAD_PS3[[#This Row],[M2: Confirm Application Status]],UData_StdData!A$2:A$200,UData_StdData!B$2:B$200))</f>
        <v>Active</v>
      </c>
      <c r="F207" s="74" t="str">
        <f>IF(ISBLANK(_xlfn.XLOOKUP(MAD_PS3[[#This Row],[M3 : Application User Group]],UData_StdData!C$2:C$200,UData_StdData!D$2:D$200)),MAD_PS3[[#This Row],[M3 : Application User Group]],_xlfn.XLOOKUP(MAD_PS3[[#This Row],[M3 : Application User Group]],UData_StdData!C$2:C$200,UData_StdData!D$2:D$200))</f>
        <v>Logistics</v>
      </c>
      <c r="G207" s="74" t="str">
        <f>IF(ISBLANK(_xlfn.XLOOKUP(MAD_PS3[[#This Row],[M5 : Application Built]],UData_StdData!E$2:E$200,UData_StdData!F$2:F$200)),MAD_PS3[[#This Row],[M5 : Application Built]],_xlfn.XLOOKUP(MAD_PS3[[#This Row],[M5 : Application Built]],UData_StdData!E$2:E$200,UData_StdData!F$2:F$200))</f>
        <v>3rd Party</v>
      </c>
      <c r="H207" s="74" t="str">
        <f>MAD_PS3[[#This Row],[M6 : Application Stack / Technology]]</f>
        <v>Miscrosoft</v>
      </c>
      <c r="I207" s="74" t="str">
        <f>IF(ISBLANK(_xlfn.XLOOKUP(MAD_PS3[[#This Row],[M7 : Primary Access Channels]],UData_StdData!G$2:G$200,UData_StdData!H$2:H$200)),MAD_PS3[[#This Row],[M7 : Primary Access Channels]],_xlfn.XLOOKUP(MAD_PS3[[#This Row],[M7 : Primary Access Channels]],UData_StdData!G$2:G$200,UData_StdData!H$2:H$200))</f>
        <v>Other</v>
      </c>
      <c r="J207" s="74" t="str">
        <f>IF(ISBLANK(_xlfn.XLOOKUP(MAD_PS3[[#This Row],[M8 : Application Deployement]],UData_StdData!I$2:I$200,UData_StdData!J$2:J$200)),MAD_PS3[[#This Row],[M8 : Application Deployement]],_xlfn.XLOOKUP(MAD_PS3[[#This Row],[M8 : Application Deployement]],UData_StdData!I$2:I$200,UData_StdData!J$2:J$200))</f>
        <v>On-Prem</v>
      </c>
      <c r="K20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07" s="74" t="str">
        <f>MAD_PS3[[#This Row],[M10 : Application Description]]</f>
        <v xml:space="preserve">HP Carepack Automated Billing Tool
Track-and-trace for flow of goods. 
</v>
      </c>
      <c r="M207" s="74" t="str">
        <f>IF(ISBLANK(_xlfn.XLOOKUP(MAD_PS3[[#This Row],[L1 Capability Map]],UData_StdData!M$2:M$200,UData_StdData!N$2:N$200)),MAD_PS3[[#This Row],[L1 Capability Map]],_xlfn.XLOOKUP(MAD_PS3[[#This Row],[L1 Capability Map]],UData_StdData!M$2:M$200,UData_StdData!N$2:N$200))</f>
        <v>Not Available</v>
      </c>
      <c r="N207" s="74" t="str">
        <f>MAD_PS3[[#This Row],[L2 Capability]]</f>
        <v>Manual Entry Req</v>
      </c>
      <c r="O207" s="74" t="str">
        <f>MAD_PS3[[#This Row],[L3 Capability]]</f>
        <v>Manual Entry Req</v>
      </c>
      <c r="P207" s="74" t="str">
        <f>MAD_PS3[[#This Row],[L4 Capability]]</f>
        <v>Manual Entry Req</v>
      </c>
      <c r="Q207" s="74" t="str">
        <f>MAD_PS3[[#This Row],[Remarks()]]</f>
        <v>Manual Entry Req</v>
      </c>
      <c r="R2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0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07" s="74" t="str">
        <f>IF(ISBLANK(_xlfn.XLOOKUP(MAD_PS3[[#This Row],[AC1 : Implementation Cost]],UData_StdData!AK$2:AK$200,UData_StdData!AL$2:AL$200)),MAD_PS3[[#This Row],[AC1 : Implementation Cost]],_xlfn.XLOOKUP(MAD_PS3[[#This Row],[AC1 : Implementation Cost]],UData_StdData!AK$2:AK$200,UData_StdData!AL$2:AL$200))</f>
        <v>Manual Entry Req</v>
      </c>
      <c r="AD207" s="74" t="str">
        <f>IF(ISBLANK(_xlfn.XLOOKUP(MAD_PS3[[#This Row],[AC2 : Licence Cost]],UData_StdData!AM$2:AM$200,UData_StdData!AN$2:AN$200)),MAD_PS3[[#This Row],[AC2 : Licence Cost]],_xlfn.XLOOKUP(MAD_PS3[[#This Row],[AC2 : Licence Cost]],UData_StdData!AM$2:AM$200,UData_StdData!AN$2:AN$200))</f>
        <v>Manual Entry Req</v>
      </c>
      <c r="AE20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0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07" s="74" t="str">
        <f>MAD_PS3[[#This Row],[Which Part? (Part 1 or Part 2)]]</f>
        <v>Part 1</v>
      </c>
      <c r="AK207" s="74">
        <f>MAD_PS3[[#This Row],[Data Received]]</f>
        <v>0</v>
      </c>
      <c r="AL207" s="74">
        <f>MAD_PS3[[#This Row],[Data Updated?]]</f>
        <v>0</v>
      </c>
      <c r="AM207" s="74" t="e">
        <f>MAD_PS3[[#This Row],[Potential duplicates]]</f>
        <v>#N/A</v>
      </c>
      <c r="AN207" s="74" t="e">
        <f>MAD_PS3[[#This Row],[Remarks]]</f>
        <v>#N/A</v>
      </c>
      <c r="AO207" s="74" t="str">
        <f>MAD_PS3[[#This Row],[Staus of Data Input]]</f>
        <v>Data Available</v>
      </c>
      <c r="AP207" s="74" t="str">
        <f>MAD_PS3[[#This Row],[Portfolio]]</f>
        <v>Supply Chain</v>
      </c>
      <c r="AQ207" s="74" t="e">
        <f>MAD_PS3[[#This Row],[Only CTM]]</f>
        <v>#N/A</v>
      </c>
      <c r="AR207" s="74" t="str">
        <f>MAD_PS3[[#This Row],[Is it present in Odyssey File? (Y/N)]]</f>
        <v>Y</v>
      </c>
      <c r="AS207" s="74" t="str">
        <f>MAD_PS3[[#This Row],[User Group (Refined)]]</f>
        <v>Logistics</v>
      </c>
      <c r="AT207" s="74" t="str">
        <f>IF(MAD_PS1[[#This Row],[Strategic Initiative]]&lt;&gt;"",MAD_PS1[[#This Row],[Strategic Initiative]], "")</f>
        <v/>
      </c>
      <c r="AU207" s="74" t="str">
        <f>IF(AND(MAD_S[[#This Row],[AM4 : Lifecycle Stage of the application for Risk]]=" End of Life",MAD_S[[#This Row],[Bucket 1
(Strategic Initiative)]]=""),"EOL","")</f>
        <v/>
      </c>
      <c r="AV207" s="74" t="str">
        <f>IF(AND(MAD_S[[#This Row],[Bucket 1
(Strategic Initiative)]]="",MAD_S[[#This Row],[Bucket 2
(End of Life)]]="",MAD_S[[#This Row],[Globally Redundant]]="Y"),"Y","")</f>
        <v/>
      </c>
      <c r="AW207" s="74" t="str">
        <f>IF(AND(MAD_S[[#This Row],[Bucket 1
(Strategic Initiative)]]="",MAD_S[[#This Row],[Bucket 2
(End of Life)]]="",MAD_S[[#This Row],[Bucket 3
(Global Redundancy)]]="",Table16[[#This Row],[Criticality Score (HLM base 3)]]="Low"),"Low","")</f>
        <v/>
      </c>
      <c r="AX207" s="74" t="str">
        <f>IF(AND(MAD_S[[#This Row],[Bucket 1
(Strategic Initiative)]]="",MAD_S[[#This Row],[Bucket 2
(End of Life)]]="",MAD_S[[#This Row],[Bucket 3
(Global Redundancy)]]="",MAD_S[[#This Row],[Bucket 4
(Non- Critical)]]="",Table16[[#This Row],[Maintanability Score (HLM base 3)]]="High"),"High","")</f>
        <v/>
      </c>
      <c r="AY207" s="74" t="s">
        <v>8075</v>
      </c>
    </row>
    <row r="208" spans="1:51" ht="61.5" customHeight="1" x14ac:dyDescent="0.25">
      <c r="A208" s="74" t="str">
        <f>MAD_PS3[[#This Row],[Source ID]]</f>
        <v>S3.221</v>
      </c>
      <c r="B208" s="74" t="str">
        <f>MAD_PS3[[#This Row],[M1 : Name of All Applications]]</f>
        <v>IDEP - FR (Declaration TAX -&gt; Export)</v>
      </c>
      <c r="C208" s="74" t="str">
        <f>IF(ISBLANK(_xlfn.XLOOKUP(MAD_PS3[[#This Row],[Region]],UData_StdData!AY$2:AY$200,UData_StdData!AZ$2:AZ$200)),MAD_PS3[[#This Row],[Region]],_xlfn.XLOOKUP(MAD_PS3[[#This Row],[Region]],UData_StdData!AY$2:AY$200,UData_StdData!AZ$2:AZ$200))</f>
        <v>EMEA</v>
      </c>
      <c r="D208" s="74" t="str">
        <f>MAD_PS3[[#This Row],[Identify Current Region Owner]]</f>
        <v>Patrick Wawrzynowski</v>
      </c>
      <c r="E208" s="74" t="str">
        <f>IF(ISBLANK(_xlfn.XLOOKUP(MAD_PS3[[#This Row],[M2: Confirm Application Status]],UData_StdData!A$2:A$200,UData_StdData!B$2:B$200)),MAD_PS3[[#This Row],[M2: Confirm Application Status]],_xlfn.XLOOKUP(MAD_PS3[[#This Row],[M2: Confirm Application Status]],UData_StdData!A$2:A$200,UData_StdData!B$2:B$200))</f>
        <v>Active</v>
      </c>
      <c r="F208" s="74" t="str">
        <f>IF(ISBLANK(_xlfn.XLOOKUP(MAD_PS3[[#This Row],[M3 : Application User Group]],UData_StdData!C$2:C$200,UData_StdData!D$2:D$200)),MAD_PS3[[#This Row],[M3 : Application User Group]],_xlfn.XLOOKUP(MAD_PS3[[#This Row],[M3 : Application User Group]],UData_StdData!C$2:C$200,UData_StdData!D$2:D$200))</f>
        <v>Finance</v>
      </c>
      <c r="G208" s="74" t="str">
        <f>IF(ISBLANK(_xlfn.XLOOKUP(MAD_PS3[[#This Row],[M5 : Application Built]],UData_StdData!E$2:E$200,UData_StdData!F$2:F$200)),MAD_PS3[[#This Row],[M5 : Application Built]],_xlfn.XLOOKUP(MAD_PS3[[#This Row],[M5 : Application Built]],UData_StdData!E$2:E$200,UData_StdData!F$2:F$200))</f>
        <v>Homegrown</v>
      </c>
      <c r="H208" s="74" t="str">
        <f>MAD_PS3[[#This Row],[M6 : Application Stack / Technology]]</f>
        <v>-</v>
      </c>
      <c r="I208" s="74" t="str">
        <f>IF(ISBLANK(_xlfn.XLOOKUP(MAD_PS3[[#This Row],[M7 : Primary Access Channels]],UData_StdData!G$2:G$200,UData_StdData!H$2:H$200)),MAD_PS3[[#This Row],[M7 : Primary Access Channels]],_xlfn.XLOOKUP(MAD_PS3[[#This Row],[M7 : Primary Access Channels]],UData_StdData!G$2:G$200,UData_StdData!H$2:H$200))</f>
        <v>Other</v>
      </c>
      <c r="J208" s="74" t="str">
        <f>IF(ISBLANK(_xlfn.XLOOKUP(MAD_PS3[[#This Row],[M8 : Application Deployement]],UData_StdData!I$2:I$200,UData_StdData!J$2:J$200)),MAD_PS3[[#This Row],[M8 : Application Deployement]],_xlfn.XLOOKUP(MAD_PS3[[#This Row],[M8 : Application Deployement]],UData_StdData!I$2:I$200,UData_StdData!J$2:J$200))</f>
        <v>Other</v>
      </c>
      <c r="K20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08" s="74" t="str">
        <f>MAD_PS3[[#This Row],[M10 : Application Description]]</f>
        <v xml:space="preserve">Profitability Reporting
</v>
      </c>
      <c r="M208" s="74" t="str">
        <f>IF(ISBLANK(_xlfn.XLOOKUP(MAD_PS3[[#This Row],[L1 Capability Map]],UData_StdData!M$2:M$200,UData_StdData!N$2:N$200)),MAD_PS3[[#This Row],[L1 Capability Map]],_xlfn.XLOOKUP(MAD_PS3[[#This Row],[L1 Capability Map]],UData_StdData!M$2:M$200,UData_StdData!N$2:N$200))</f>
        <v>FinanceandControlship</v>
      </c>
      <c r="N208" s="74" t="str">
        <f>MAD_PS3[[#This Row],[L2 Capability]]</f>
        <v>TransactionTax</v>
      </c>
      <c r="O208" s="74" t="str">
        <f>MAD_PS3[[#This Row],[L3 Capability]]</f>
        <v>Corp Tax Reporting and Filing Management</v>
      </c>
      <c r="P208" s="74" t="str">
        <f>MAD_PS3[[#This Row],[L4 Capability]]</f>
        <v>Manual Entry Req</v>
      </c>
      <c r="Q208" s="74" t="str">
        <f>MAD_PS3[[#This Row],[Remarks()]]</f>
        <v>Manual Entry Req</v>
      </c>
      <c r="R2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0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08" s="74" t="str">
        <f>IF(ISBLANK(_xlfn.XLOOKUP(MAD_PS3[[#This Row],[AM1 : Vendor Support available]],UData_StdData!AC$2:AC$200,UData_StdData!AD$2:AD$200)),MAD_PS3[[#This Row],[AM1 : Vendor Support available]],_xlfn.XLOOKUP(MAD_PS3[[#This Row],[AM1 : Vendor Support available]],UData_StdData!AC$2:AC$200,UData_StdData!AD$2:AD$200))</f>
        <v>Unknown</v>
      </c>
      <c r="Z2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08" s="74" t="str">
        <f>IF(ISBLANK(_xlfn.XLOOKUP(MAD_PS3[[#This Row],[AC1 : Implementation Cost]],UData_StdData!AK$2:AK$200,UData_StdData!AL$2:AL$200)),MAD_PS3[[#This Row],[AC1 : Implementation Cost]],_xlfn.XLOOKUP(MAD_PS3[[#This Row],[AC1 : Implementation Cost]],UData_StdData!AK$2:AK$200,UData_StdData!AL$2:AL$200))</f>
        <v>N/A</v>
      </c>
      <c r="AD208" s="74" t="str">
        <f>IF(ISBLANK(_xlfn.XLOOKUP(MAD_PS3[[#This Row],[AC2 : Licence Cost]],UData_StdData!AM$2:AM$200,UData_StdData!AN$2:AN$200)),MAD_PS3[[#This Row],[AC2 : Licence Cost]],_xlfn.XLOOKUP(MAD_PS3[[#This Row],[AC2 : Licence Cost]],UData_StdData!AM$2:AM$200,UData_StdData!AN$2:AN$200))</f>
        <v>N/A</v>
      </c>
      <c r="AE2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0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08" s="74" t="str">
        <f>MAD_PS3[[#This Row],[Which Part? (Part 1 or Part 2)]]</f>
        <v>Part 1</v>
      </c>
      <c r="AK208" s="74">
        <f>MAD_PS3[[#This Row],[Data Received]]</f>
        <v>0</v>
      </c>
      <c r="AL208" s="74">
        <f>MAD_PS3[[#This Row],[Data Updated?]]</f>
        <v>0</v>
      </c>
      <c r="AM208" s="74" t="e">
        <f>MAD_PS3[[#This Row],[Potential duplicates]]</f>
        <v>#N/A</v>
      </c>
      <c r="AN208" s="74" t="e">
        <f>MAD_PS3[[#This Row],[Remarks]]</f>
        <v>#N/A</v>
      </c>
      <c r="AO208" s="74" t="str">
        <f>MAD_PS3[[#This Row],[Staus of Data Input]]</f>
        <v>Data Available</v>
      </c>
      <c r="AP208" s="74" t="str">
        <f>MAD_PS3[[#This Row],[Portfolio]]</f>
        <v>Accounting</v>
      </c>
      <c r="AQ208" s="74" t="e">
        <f>MAD_PS3[[#This Row],[Only CTM]]</f>
        <v>#N/A</v>
      </c>
      <c r="AR208" s="74" t="str">
        <f>MAD_PS3[[#This Row],[Is it present in Odyssey File? (Y/N)]]</f>
        <v>Y</v>
      </c>
      <c r="AS208" s="74" t="str">
        <f>MAD_PS3[[#This Row],[User Group (Refined)]]</f>
        <v>Finance</v>
      </c>
      <c r="AT208" s="74" t="str">
        <f>IF(MAD_PS1[[#This Row],[Strategic Initiative]]&lt;&gt;"",MAD_PS1[[#This Row],[Strategic Initiative]], "")</f>
        <v>SAP1</v>
      </c>
      <c r="AU208" s="74" t="str">
        <f>IF(AND(MAD_S[[#This Row],[AM4 : Lifecycle Stage of the application for Risk]]=" End of Life",MAD_S[[#This Row],[Bucket 1
(Strategic Initiative)]]=""),"EOL","")</f>
        <v/>
      </c>
      <c r="AV208" s="74" t="str">
        <f>IF(AND(MAD_S[[#This Row],[Bucket 1
(Strategic Initiative)]]="",MAD_S[[#This Row],[Bucket 2
(End of Life)]]="",MAD_S[[#This Row],[Globally Redundant]]="Y"),"Y","")</f>
        <v/>
      </c>
      <c r="AW208" s="74" t="str">
        <f>IF(AND(MAD_S[[#This Row],[Bucket 1
(Strategic Initiative)]]="",MAD_S[[#This Row],[Bucket 2
(End of Life)]]="",MAD_S[[#This Row],[Bucket 3
(Global Redundancy)]]="",Table16[[#This Row],[Criticality Score (HLM base 3)]]="Low"),"Low","")</f>
        <v/>
      </c>
      <c r="AX208" s="74" t="str">
        <f>IF(AND(MAD_S[[#This Row],[Bucket 1
(Strategic Initiative)]]="",MAD_S[[#This Row],[Bucket 2
(End of Life)]]="",MAD_S[[#This Row],[Bucket 3
(Global Redundancy)]]="",MAD_S[[#This Row],[Bucket 4
(Non- Critical)]]="",Table16[[#This Row],[Maintanability Score (HLM base 3)]]="High"),"High","")</f>
        <v/>
      </c>
      <c r="AY208" s="74" t="s">
        <v>8075</v>
      </c>
    </row>
    <row r="209" spans="1:51" ht="61.5" customHeight="1" x14ac:dyDescent="0.25">
      <c r="A209" s="74" t="str">
        <f>MAD_PS3[[#This Row],[Source ID]]</f>
        <v>S3.222</v>
      </c>
      <c r="B209" s="74" t="str">
        <f>MAD_PS3[[#This Row],[M1 : Name of All Applications]]</f>
        <v>IDL Konsis (Local Gaap)</v>
      </c>
      <c r="C209" s="74" t="str">
        <f>IF(ISBLANK(_xlfn.XLOOKUP(MAD_PS3[[#This Row],[Region]],UData_StdData!AY$2:AY$200,UData_StdData!AZ$2:AZ$200)),MAD_PS3[[#This Row],[Region]],_xlfn.XLOOKUP(MAD_PS3[[#This Row],[Region]],UData_StdData!AY$2:AY$200,UData_StdData!AZ$2:AZ$200))</f>
        <v>EMEA</v>
      </c>
      <c r="D209" s="74" t="str">
        <f>MAD_PS3[[#This Row],[Identify Current Region Owner]]</f>
        <v>Klaus Huber/Armin Beergbauer</v>
      </c>
      <c r="E209" s="74" t="str">
        <f>IF(ISBLANK(_xlfn.XLOOKUP(MAD_PS3[[#This Row],[M2: Confirm Application Status]],UData_StdData!A$2:A$200,UData_StdData!B$2:B$200)),MAD_PS3[[#This Row],[M2: Confirm Application Status]],_xlfn.XLOOKUP(MAD_PS3[[#This Row],[M2: Confirm Application Status]],UData_StdData!A$2:A$200,UData_StdData!B$2:B$200))</f>
        <v>Active</v>
      </c>
      <c r="F209" s="74" t="str">
        <f>IF(ISBLANK(_xlfn.XLOOKUP(MAD_PS3[[#This Row],[M3 : Application User Group]],UData_StdData!C$2:C$200,UData_StdData!D$2:D$200)),MAD_PS3[[#This Row],[M3 : Application User Group]],_xlfn.XLOOKUP(MAD_PS3[[#This Row],[M3 : Application User Group]],UData_StdData!C$2:C$200,UData_StdData!D$2:D$200))</f>
        <v>Finance</v>
      </c>
      <c r="G209" s="74" t="str">
        <f>IF(ISBLANK(_xlfn.XLOOKUP(MAD_PS3[[#This Row],[M5 : Application Built]],UData_StdData!E$2:E$200,UData_StdData!F$2:F$200)),MAD_PS3[[#This Row],[M5 : Application Built]],_xlfn.XLOOKUP(MAD_PS3[[#This Row],[M5 : Application Built]],UData_StdData!E$2:E$200,UData_StdData!F$2:F$200))</f>
        <v>3rd Party</v>
      </c>
      <c r="H209" s="74" t="str">
        <f>MAD_PS3[[#This Row],[M6 : Application Stack / Technology]]</f>
        <v>Miscrosoft</v>
      </c>
      <c r="I209" s="74" t="str">
        <f>IF(ISBLANK(_xlfn.XLOOKUP(MAD_PS3[[#This Row],[M7 : Primary Access Channels]],UData_StdData!G$2:G$200,UData_StdData!H$2:H$200)),MAD_PS3[[#This Row],[M7 : Primary Access Channels]],_xlfn.XLOOKUP(MAD_PS3[[#This Row],[M7 : Primary Access Channels]],UData_StdData!G$2:G$200,UData_StdData!H$2:H$200))</f>
        <v>Other</v>
      </c>
      <c r="J209" s="74" t="str">
        <f>IF(ISBLANK(_xlfn.XLOOKUP(MAD_PS3[[#This Row],[M8 : Application Deployement]],UData_StdData!I$2:I$200,UData_StdData!J$2:J$200)),MAD_PS3[[#This Row],[M8 : Application Deployement]],_xlfn.XLOOKUP(MAD_PS3[[#This Row],[M8 : Application Deployement]],UData_StdData!I$2:I$200,UData_StdData!J$2:J$200))</f>
        <v>On-Prem</v>
      </c>
      <c r="K20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09" s="74" t="str">
        <f>MAD_PS3[[#This Row],[M10 : Application Description]]</f>
        <v xml:space="preserve">OTC-Sales-Sales Management. HR Compliance form for signature / acknowledgement with timestamp
Accounting Software for local GAAP
</v>
      </c>
      <c r="M209" s="74" t="str">
        <f>IF(ISBLANK(_xlfn.XLOOKUP(MAD_PS3[[#This Row],[L1 Capability Map]],UData_StdData!M$2:M$200,UData_StdData!N$2:N$200)),MAD_PS3[[#This Row],[L1 Capability Map]],_xlfn.XLOOKUP(MAD_PS3[[#This Row],[L1 Capability Map]],UData_StdData!M$2:M$200,UData_StdData!N$2:N$200))</f>
        <v>Not Available</v>
      </c>
      <c r="N209" s="74" t="str">
        <f>MAD_PS3[[#This Row],[L2 Capability]]</f>
        <v>Manual Entry Req</v>
      </c>
      <c r="O209" s="74" t="str">
        <f>MAD_PS3[[#This Row],[L3 Capability]]</f>
        <v>Manual Entry Req</v>
      </c>
      <c r="P209" s="74" t="str">
        <f>MAD_PS3[[#This Row],[L4 Capability]]</f>
        <v>Manual Entry Req</v>
      </c>
      <c r="Q209" s="74" t="str">
        <f>MAD_PS3[[#This Row],[Remarks()]]</f>
        <v>Manual Entry Req</v>
      </c>
      <c r="R2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0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09"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0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09" s="74" t="str">
        <f>IF(ISBLANK(_xlfn.XLOOKUP(MAD_PS3[[#This Row],[AC1 : Implementation Cost]],UData_StdData!AK$2:AK$200,UData_StdData!AL$2:AL$200)),MAD_PS3[[#This Row],[AC1 : Implementation Cost]],_xlfn.XLOOKUP(MAD_PS3[[#This Row],[AC1 : Implementation Cost]],UData_StdData!AK$2:AK$200,UData_StdData!AL$2:AL$200))</f>
        <v>Manual Entry Req</v>
      </c>
      <c r="AD209" s="74" t="str">
        <f>IF(ISBLANK(_xlfn.XLOOKUP(MAD_PS3[[#This Row],[AC2 : Licence Cost]],UData_StdData!AM$2:AM$200,UData_StdData!AN$2:AN$200)),MAD_PS3[[#This Row],[AC2 : Licence Cost]],_xlfn.XLOOKUP(MAD_PS3[[#This Row],[AC2 : Licence Cost]],UData_StdData!AM$2:AM$200,UData_StdData!AN$2:AN$200))</f>
        <v>Manual Entry Req</v>
      </c>
      <c r="AE20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09"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09" s="74" t="str">
        <f>MAD_PS3[[#This Row],[Which Part? (Part 1 or Part 2)]]</f>
        <v>Part 1</v>
      </c>
      <c r="AK209" s="74">
        <f>MAD_PS3[[#This Row],[Data Received]]</f>
        <v>0</v>
      </c>
      <c r="AL209" s="74">
        <f>MAD_PS3[[#This Row],[Data Updated?]]</f>
        <v>0</v>
      </c>
      <c r="AM209" s="74" t="e">
        <f>MAD_PS3[[#This Row],[Potential duplicates]]</f>
        <v>#N/A</v>
      </c>
      <c r="AN209" s="74" t="e">
        <f>MAD_PS3[[#This Row],[Remarks]]</f>
        <v>#N/A</v>
      </c>
      <c r="AO209" s="74" t="str">
        <f>MAD_PS3[[#This Row],[Staus of Data Input]]</f>
        <v>Data Available</v>
      </c>
      <c r="AP209" s="74" t="str">
        <f>MAD_PS3[[#This Row],[Portfolio]]</f>
        <v>Accounting</v>
      </c>
      <c r="AQ209" s="74" t="e">
        <f>MAD_PS3[[#This Row],[Only CTM]]</f>
        <v>#N/A</v>
      </c>
      <c r="AR209" s="74" t="str">
        <f>MAD_PS3[[#This Row],[Is it present in Odyssey File? (Y/N)]]</f>
        <v>Y</v>
      </c>
      <c r="AS209" s="74" t="str">
        <f>MAD_PS3[[#This Row],[User Group (Refined)]]</f>
        <v>Finance</v>
      </c>
      <c r="AT209" s="74" t="str">
        <f>IF(MAD_PS1[[#This Row],[Strategic Initiative]]&lt;&gt;"",MAD_PS1[[#This Row],[Strategic Initiative]], "")</f>
        <v>SAP1</v>
      </c>
      <c r="AU209" s="74" t="str">
        <f>IF(AND(MAD_S[[#This Row],[AM4 : Lifecycle Stage of the application for Risk]]=" End of Life",MAD_S[[#This Row],[Bucket 1
(Strategic Initiative)]]=""),"EOL","")</f>
        <v/>
      </c>
      <c r="AV209" s="74" t="str">
        <f>IF(AND(MAD_S[[#This Row],[Bucket 1
(Strategic Initiative)]]="",MAD_S[[#This Row],[Bucket 2
(End of Life)]]="",MAD_S[[#This Row],[Globally Redundant]]="Y"),"Y","")</f>
        <v/>
      </c>
      <c r="AW209" s="74" t="str">
        <f>IF(AND(MAD_S[[#This Row],[Bucket 1
(Strategic Initiative)]]="",MAD_S[[#This Row],[Bucket 2
(End of Life)]]="",MAD_S[[#This Row],[Bucket 3
(Global Redundancy)]]="",Table16[[#This Row],[Criticality Score (HLM base 3)]]="Low"),"Low","")</f>
        <v/>
      </c>
      <c r="AX209" s="74" t="str">
        <f>IF(AND(MAD_S[[#This Row],[Bucket 1
(Strategic Initiative)]]="",MAD_S[[#This Row],[Bucket 2
(End of Life)]]="",MAD_S[[#This Row],[Bucket 3
(Global Redundancy)]]="",MAD_S[[#This Row],[Bucket 4
(Non- Critical)]]="",Table16[[#This Row],[Maintanability Score (HLM base 3)]]="High"),"High","")</f>
        <v/>
      </c>
      <c r="AY209" s="74" t="s">
        <v>8075</v>
      </c>
    </row>
    <row r="210" spans="1:51" ht="61.5" customHeight="1" x14ac:dyDescent="0.25">
      <c r="A210" s="74" t="str">
        <f>MAD_PS3[[#This Row],[Source ID]]</f>
        <v>S3.23</v>
      </c>
      <c r="B210" s="74" t="str">
        <f>MAD_PS3[[#This Row],[M1 : Name of All Applications]]</f>
        <v>Atoss Time Registration</v>
      </c>
      <c r="C210" s="74" t="str">
        <f>IF(ISBLANK(_xlfn.XLOOKUP(MAD_PS3[[#This Row],[Region]],UData_StdData!AY$2:AY$200,UData_StdData!AZ$2:AZ$200)),MAD_PS3[[#This Row],[Region]],_xlfn.XLOOKUP(MAD_PS3[[#This Row],[Region]],UData_StdData!AY$2:AY$200,UData_StdData!AZ$2:AZ$200))</f>
        <v>EMEA</v>
      </c>
      <c r="D210" s="74" t="str">
        <f>MAD_PS3[[#This Row],[Identify Current Region Owner]]</f>
        <v>Manual Entry Req</v>
      </c>
      <c r="E210" s="74" t="str">
        <f>IF(ISBLANK(_xlfn.XLOOKUP(MAD_PS3[[#This Row],[M2: Confirm Application Status]],UData_StdData!A$2:A$200,UData_StdData!B$2:B$200)),MAD_PS3[[#This Row],[M2: Confirm Application Status]],_xlfn.XLOOKUP(MAD_PS3[[#This Row],[M2: Confirm Application Status]],UData_StdData!A$2:A$200,UData_StdData!B$2:B$200))</f>
        <v>Active</v>
      </c>
      <c r="F210" s="74" t="str">
        <f>IF(ISBLANK(_xlfn.XLOOKUP(MAD_PS3[[#This Row],[M3 : Application User Group]],UData_StdData!C$2:C$200,UData_StdData!D$2:D$200)),MAD_PS3[[#This Row],[M3 : Application User Group]],_xlfn.XLOOKUP(MAD_PS3[[#This Row],[M3 : Application User Group]],UData_StdData!C$2:C$200,UData_StdData!D$2:D$200))</f>
        <v>HR</v>
      </c>
      <c r="G210" s="74" t="str">
        <f>IF(ISBLANK(_xlfn.XLOOKUP(MAD_PS3[[#This Row],[M5 : Application Built]],UData_StdData!E$2:E$200,UData_StdData!F$2:F$200)),MAD_PS3[[#This Row],[M5 : Application Built]],_xlfn.XLOOKUP(MAD_PS3[[#This Row],[M5 : Application Built]],UData_StdData!E$2:E$200,UData_StdData!F$2:F$200))</f>
        <v>3rd Party</v>
      </c>
      <c r="H210" s="74" t="str">
        <f>MAD_PS3[[#This Row],[M6 : Application Stack / Technology]]</f>
        <v>-</v>
      </c>
      <c r="I210" s="74" t="str">
        <f>IF(ISBLANK(_xlfn.XLOOKUP(MAD_PS3[[#This Row],[M7 : Primary Access Channels]],UData_StdData!G$2:G$200,UData_StdData!H$2:H$200)),MAD_PS3[[#This Row],[M7 : Primary Access Channels]],_xlfn.XLOOKUP(MAD_PS3[[#This Row],[M7 : Primary Access Channels]],UData_StdData!G$2:G$200,UData_StdData!H$2:H$200))</f>
        <v>Website</v>
      </c>
      <c r="J210" s="74" t="str">
        <f>IF(ISBLANK(_xlfn.XLOOKUP(MAD_PS3[[#This Row],[M8 : Application Deployement]],UData_StdData!I$2:I$200,UData_StdData!J$2:J$200)),MAD_PS3[[#This Row],[M8 : Application Deployement]],_xlfn.XLOOKUP(MAD_PS3[[#This Row],[M8 : Application Deployement]],UData_StdData!I$2:I$200,UData_StdData!J$2:J$200))</f>
        <v>3rd Party</v>
      </c>
      <c r="K210"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10" s="74" t="str">
        <f>MAD_PS3[[#This Row],[M10 : Application Description]]</f>
        <v xml:space="preserve">Sales compensation system, Replaces SPM and SMART
Management of physical door access and time stamping 
</v>
      </c>
      <c r="M210" s="74" t="str">
        <f>IF(ISBLANK(_xlfn.XLOOKUP(MAD_PS3[[#This Row],[L1 Capability Map]],UData_StdData!M$2:M$200,UData_StdData!N$2:N$200)),MAD_PS3[[#This Row],[L1 Capability Map]],_xlfn.XLOOKUP(MAD_PS3[[#This Row],[L1 Capability Map]],UData_StdData!M$2:M$200,UData_StdData!N$2:N$200))</f>
        <v>HumanResources</v>
      </c>
      <c r="N210" s="74" t="str">
        <f>MAD_PS3[[#This Row],[L2 Capability]]</f>
        <v>Associateadministration</v>
      </c>
      <c r="O210" s="74" t="str">
        <f>MAD_PS3[[#This Row],[L3 Capability]]</f>
        <v>Time and Attendance</v>
      </c>
      <c r="P210" s="74" t="str">
        <f>MAD_PS3[[#This Row],[L4 Capability]]</f>
        <v>Manual Entry Req</v>
      </c>
      <c r="Q210" s="74" t="str">
        <f>MAD_PS3[[#This Row],[Remarks()]]</f>
        <v>Manual Entry Req</v>
      </c>
      <c r="R2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1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1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Unknown</v>
      </c>
      <c r="Y210"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Unknown</v>
      </c>
      <c r="AA210" s="74" t="str">
        <f>IF(ISBLANK(_xlfn.XLOOKUP(MAD_PS3[[#This Row],[AM3 : Documents Available]],UData_StdData!AG$2:AG$200,UData_StdData!AH$2:AH$200)),MAD_PS3[[#This Row],[AM3 : Documents Available]],_xlfn.XLOOKUP(MAD_PS3[[#This Row],[AM3 : Documents Available]],UData_StdData!AG$2:AG$200,UData_StdData!AH$2:AH$200))</f>
        <v>Unknown</v>
      </c>
      <c r="AB2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10" s="74" t="str">
        <f>IF(ISBLANK(_xlfn.XLOOKUP(MAD_PS3[[#This Row],[AC1 : Implementation Cost]],UData_StdData!AK$2:AK$200,UData_StdData!AL$2:AL$200)),MAD_PS3[[#This Row],[AC1 : Implementation Cost]],_xlfn.XLOOKUP(MAD_PS3[[#This Row],[AC1 : Implementation Cost]],UData_StdData!AK$2:AK$200,UData_StdData!AL$2:AL$200))</f>
        <v>Unknown</v>
      </c>
      <c r="AD210" s="74" t="str">
        <f>IF(ISBLANK(_xlfn.XLOOKUP(MAD_PS3[[#This Row],[AC2 : Licence Cost]],UData_StdData!AM$2:AM$200,UData_StdData!AN$2:AN$200)),MAD_PS3[[#This Row],[AC2 : Licence Cost]],_xlfn.XLOOKUP(MAD_PS3[[#This Row],[AC2 : Licence Cost]],UData_StdData!AM$2:AM$200,UData_StdData!AN$2:AN$200))</f>
        <v>Unkown</v>
      </c>
      <c r="AE2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own</v>
      </c>
      <c r="AF210"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10" s="74" t="str">
        <f>MAD_PS3[[#This Row],[Which Part? (Part 1 or Part 2)]]</f>
        <v>Part 1</v>
      </c>
      <c r="AK210" s="74">
        <f>MAD_PS3[[#This Row],[Data Received]]</f>
        <v>0</v>
      </c>
      <c r="AL210" s="74">
        <f>MAD_PS3[[#This Row],[Data Updated?]]</f>
        <v>0</v>
      </c>
      <c r="AM210" s="74" t="e">
        <f>MAD_PS3[[#This Row],[Potential duplicates]]</f>
        <v>#N/A</v>
      </c>
      <c r="AN210" s="74" t="e">
        <f>MAD_PS3[[#This Row],[Remarks]]</f>
        <v>#N/A</v>
      </c>
      <c r="AO210" s="74" t="str">
        <f>MAD_PS3[[#This Row],[Staus of Data Input]]</f>
        <v>Data Available</v>
      </c>
      <c r="AP210" s="74" t="str">
        <f>MAD_PS3[[#This Row],[Portfolio]]</f>
        <v>HR Automation</v>
      </c>
      <c r="AQ210" s="74" t="e">
        <f>MAD_PS3[[#This Row],[Only CTM]]</f>
        <v>#N/A</v>
      </c>
      <c r="AR210" s="74" t="str">
        <f>MAD_PS3[[#This Row],[Is it present in Odyssey File? (Y/N)]]</f>
        <v>N</v>
      </c>
      <c r="AS210" s="74" t="str">
        <f>MAD_PS3[[#This Row],[User Group (Refined)]]</f>
        <v>HR</v>
      </c>
      <c r="AT210" s="74" t="str">
        <f>IF(MAD_PS1[[#This Row],[Strategic Initiative]]&lt;&gt;"",MAD_PS1[[#This Row],[Strategic Initiative]], "")</f>
        <v/>
      </c>
      <c r="AU210" s="74" t="str">
        <f>IF(AND(MAD_S[[#This Row],[AM4 : Lifecycle Stage of the application for Risk]]=" End of Life",MAD_S[[#This Row],[Bucket 1
(Strategic Initiative)]]=""),"EOL","")</f>
        <v/>
      </c>
      <c r="AV210" s="74" t="str">
        <f>IF(AND(MAD_S[[#This Row],[Bucket 1
(Strategic Initiative)]]="",MAD_S[[#This Row],[Bucket 2
(End of Life)]]="",MAD_S[[#This Row],[Globally Redundant]]="Y"),"Y","")</f>
        <v/>
      </c>
      <c r="AW210" s="74" t="str">
        <f>IF(AND(MAD_S[[#This Row],[Bucket 1
(Strategic Initiative)]]="",MAD_S[[#This Row],[Bucket 2
(End of Life)]]="",MAD_S[[#This Row],[Bucket 3
(Global Redundancy)]]="",Table16[[#This Row],[Criticality Score (HLM base 3)]]="Low"),"Low","")</f>
        <v/>
      </c>
      <c r="AX210" s="74" t="str">
        <f>IF(AND(MAD_S[[#This Row],[Bucket 1
(Strategic Initiative)]]="",MAD_S[[#This Row],[Bucket 2
(End of Life)]]="",MAD_S[[#This Row],[Bucket 3
(Global Redundancy)]]="",MAD_S[[#This Row],[Bucket 4
(Non- Critical)]]="",Table16[[#This Row],[Maintanability Score (HLM base 3)]]="High"),"High","")</f>
        <v/>
      </c>
      <c r="AY210" s="74" t="s">
        <v>8075</v>
      </c>
    </row>
    <row r="211" spans="1:51" ht="61.5" customHeight="1" x14ac:dyDescent="0.25">
      <c r="A211" s="74" t="str">
        <f>MAD_PS3[[#This Row],[Source ID]]</f>
        <v>S3.241</v>
      </c>
      <c r="B211" s="74" t="str">
        <f>MAD_PS3[[#This Row],[M1 : Name of All Applications]]</f>
        <v>IM.superstore</v>
      </c>
      <c r="C211" s="74" t="str">
        <f>IF(ISBLANK(_xlfn.XLOOKUP(MAD_PS3[[#This Row],[Region]],UData_StdData!AY$2:AY$200,UData_StdData!AZ$2:AZ$200)),MAD_PS3[[#This Row],[Region]],_xlfn.XLOOKUP(MAD_PS3[[#This Row],[Region]],UData_StdData!AY$2:AY$200,UData_StdData!AZ$2:AZ$200))</f>
        <v>EMEA</v>
      </c>
      <c r="D211" s="74" t="str">
        <f>MAD_PS3[[#This Row],[Identify Current Region Owner]]</f>
        <v>Richard Lines / Andy Wallner</v>
      </c>
      <c r="E211" s="74" t="str">
        <f>IF(ISBLANK(_xlfn.XLOOKUP(MAD_PS3[[#This Row],[M2: Confirm Application Status]],UData_StdData!A$2:A$200,UData_StdData!B$2:B$200)),MAD_PS3[[#This Row],[M2: Confirm Application Status]],_xlfn.XLOOKUP(MAD_PS3[[#This Row],[M2: Confirm Application Status]],UData_StdData!A$2:A$200,UData_StdData!B$2:B$200))</f>
        <v>Active</v>
      </c>
      <c r="F211" s="74" t="str">
        <f>IF(ISBLANK(_xlfn.XLOOKUP(MAD_PS3[[#This Row],[M3 : Application User Group]],UData_StdData!C$2:C$200,UData_StdData!D$2:D$200)),MAD_PS3[[#This Row],[M3 : Application User Group]],_xlfn.XLOOKUP(MAD_PS3[[#This Row],[M3 : Application User Group]],UData_StdData!C$2:C$200,UData_StdData!D$2:D$200))</f>
        <v>Sales</v>
      </c>
      <c r="G211" s="74" t="str">
        <f>IF(ISBLANK(_xlfn.XLOOKUP(MAD_PS3[[#This Row],[M5 : Application Built]],UData_StdData!E$2:E$200,UData_StdData!F$2:F$200)),MAD_PS3[[#This Row],[M5 : Application Built]],_xlfn.XLOOKUP(MAD_PS3[[#This Row],[M5 : Application Built]],UData_StdData!E$2:E$200,UData_StdData!F$2:F$200))</f>
        <v>Homegrown</v>
      </c>
      <c r="H211" s="74" t="str">
        <f>MAD_PS3[[#This Row],[M6 : Application Stack / Technology]]</f>
        <v xml:space="preserve">.net core application &amp; SQL server </v>
      </c>
      <c r="I211" s="74" t="str">
        <f>IF(ISBLANK(_xlfn.XLOOKUP(MAD_PS3[[#This Row],[M7 : Primary Access Channels]],UData_StdData!G$2:G$200,UData_StdData!H$2:H$200)),MAD_PS3[[#This Row],[M7 : Primary Access Channels]],_xlfn.XLOOKUP(MAD_PS3[[#This Row],[M7 : Primary Access Channels]],UData_StdData!G$2:G$200,UData_StdData!H$2:H$200))</f>
        <v>Website</v>
      </c>
      <c r="J211" s="74" t="str">
        <f>IF(ISBLANK(_xlfn.XLOOKUP(MAD_PS3[[#This Row],[M8 : Application Deployement]],UData_StdData!I$2:I$200,UData_StdData!J$2:J$200)),MAD_PS3[[#This Row],[M8 : Application Deployement]],_xlfn.XLOOKUP(MAD_PS3[[#This Row],[M8 : Application Deployement]],UData_StdData!I$2:I$200,UData_StdData!J$2:J$200))</f>
        <v>On-Prem</v>
      </c>
      <c r="K21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211" s="74" t="str">
        <f>MAD_PS3[[#This Row],[M10 : Application Description]]</f>
        <v xml:space="preserve">
Reseller Storefrontend
</v>
      </c>
      <c r="M211" s="74" t="str">
        <f>IF(ISBLANK(_xlfn.XLOOKUP(MAD_PS3[[#This Row],[L1 Capability Map]],UData_StdData!M$2:M$200,UData_StdData!N$2:N$200)),MAD_PS3[[#This Row],[L1 Capability Map]],_xlfn.XLOOKUP(MAD_PS3[[#This Row],[L1 Capability Map]],UData_StdData!M$2:M$200,UData_StdData!N$2:N$200))</f>
        <v>PartnerConnectivity</v>
      </c>
      <c r="N211" s="74" t="str">
        <f>MAD_PS3[[#This Row],[L2 Capability]]</f>
        <v>Web</v>
      </c>
      <c r="O211" s="74" t="str">
        <f>MAD_PS3[[#This Row],[L3 Capability]]</f>
        <v>Manual Entry Req</v>
      </c>
      <c r="P211" s="74" t="str">
        <f>MAD_PS3[[#This Row],[L4 Capability]]</f>
        <v>Manual Entry Req</v>
      </c>
      <c r="Q211" s="74" t="str">
        <f>MAD_PS3[[#This Row],[Remarks()]]</f>
        <v>Manual Entry Req</v>
      </c>
      <c r="R2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1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21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1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11"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11"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2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11" s="74" t="str">
        <f>IF(ISBLANK(_xlfn.XLOOKUP(MAD_PS3[[#This Row],[AC1 : Implementation Cost]],UData_StdData!AK$2:AK$200,UData_StdData!AL$2:AL$200)),MAD_PS3[[#This Row],[AC1 : Implementation Cost]],_xlfn.XLOOKUP(MAD_PS3[[#This Row],[AC1 : Implementation Cost]],UData_StdData!AK$2:AK$200,UData_StdData!AL$2:AL$200))</f>
        <v xml:space="preserve">No implementation cost </v>
      </c>
      <c r="AD211" s="74" t="str">
        <f>IF(ISBLANK(_xlfn.XLOOKUP(MAD_PS3[[#This Row],[AC2 : Licence Cost]],UData_StdData!AM$2:AM$200,UData_StdData!AN$2:AN$200)),MAD_PS3[[#This Row],[AC2 : Licence Cost]],_xlfn.XLOOKUP(MAD_PS3[[#This Row],[AC2 : Licence Cost]],UData_StdData!AM$2:AM$200,UData_StdData!AN$2:AN$200))</f>
        <v>No license cost</v>
      </c>
      <c r="AE2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Limited - supported by ECOMM.DACH</v>
      </c>
      <c r="AF21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2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11" s="74" t="str">
        <f>MAD_PS3[[#This Row],[Which Part? (Part 1 or Part 2)]]</f>
        <v>Part 1</v>
      </c>
      <c r="AK211" s="74">
        <f>MAD_PS3[[#This Row],[Data Received]]</f>
        <v>0</v>
      </c>
      <c r="AL211" s="74">
        <f>MAD_PS3[[#This Row],[Data Updated?]]</f>
        <v>0</v>
      </c>
      <c r="AM211" s="74" t="e">
        <f>MAD_PS3[[#This Row],[Potential duplicates]]</f>
        <v>#N/A</v>
      </c>
      <c r="AN211" s="74" t="e">
        <f>MAD_PS3[[#This Row],[Remarks]]</f>
        <v>#N/A</v>
      </c>
      <c r="AO211" s="74" t="str">
        <f>MAD_PS3[[#This Row],[Staus of Data Input]]</f>
        <v>Data Available</v>
      </c>
      <c r="AP211" s="74" t="str">
        <f>MAD_PS3[[#This Row],[Portfolio]]</f>
        <v>Dealer Management</v>
      </c>
      <c r="AQ211" s="74" t="e">
        <f>MAD_PS3[[#This Row],[Only CTM]]</f>
        <v>#N/A</v>
      </c>
      <c r="AR211" s="74" t="str">
        <f>MAD_PS3[[#This Row],[Is it present in Odyssey File? (Y/N)]]</f>
        <v>Y</v>
      </c>
      <c r="AS211" s="74" t="str">
        <f>MAD_PS3[[#This Row],[User Group (Refined)]]</f>
        <v>Sales</v>
      </c>
      <c r="AT211" s="74" t="str">
        <f>IF(MAD_PS1[[#This Row],[Strategic Initiative]]&lt;&gt;"",MAD_PS1[[#This Row],[Strategic Initiative]], "")</f>
        <v/>
      </c>
      <c r="AU211" s="74" t="str">
        <f>IF(AND(MAD_S[[#This Row],[AM4 : Lifecycle Stage of the application for Risk]]=" End of Life",MAD_S[[#This Row],[Bucket 1
(Strategic Initiative)]]=""),"EOL","")</f>
        <v/>
      </c>
      <c r="AV211" s="74" t="str">
        <f>IF(AND(MAD_S[[#This Row],[Bucket 1
(Strategic Initiative)]]="",MAD_S[[#This Row],[Bucket 2
(End of Life)]]="",MAD_S[[#This Row],[Globally Redundant]]="Y"),"Y","")</f>
        <v/>
      </c>
      <c r="AW211" s="74" t="str">
        <f>IF(AND(MAD_S[[#This Row],[Bucket 1
(Strategic Initiative)]]="",MAD_S[[#This Row],[Bucket 2
(End of Life)]]="",MAD_S[[#This Row],[Bucket 3
(Global Redundancy)]]="",Table16[[#This Row],[Criticality Score (HLM base 3)]]="Low"),"Low","")</f>
        <v/>
      </c>
      <c r="AX211" s="74" t="str">
        <f>IF(AND(MAD_S[[#This Row],[Bucket 1
(Strategic Initiative)]]="",MAD_S[[#This Row],[Bucket 2
(End of Life)]]="",MAD_S[[#This Row],[Bucket 3
(Global Redundancy)]]="",MAD_S[[#This Row],[Bucket 4
(Non- Critical)]]="",Table16[[#This Row],[Maintanability Score (HLM base 3)]]="High"),"High","")</f>
        <v/>
      </c>
      <c r="AY211" s="74" t="s">
        <v>8075</v>
      </c>
    </row>
    <row r="212" spans="1:51" ht="61.5" customHeight="1" x14ac:dyDescent="0.25">
      <c r="A212" s="74" t="str">
        <f>MAD_PS3[[#This Row],[Source ID]]</f>
        <v>S3.248</v>
      </c>
      <c r="B212" s="74" t="str">
        <f>MAD_PS3[[#This Row],[M1 : Name of All Applications]]</f>
        <v>IMIT</v>
      </c>
      <c r="C212" s="74" t="str">
        <f>IF(ISBLANK(_xlfn.XLOOKUP(MAD_PS3[[#This Row],[Region]],UData_StdData!AY$2:AY$200,UData_StdData!AZ$2:AZ$200)),MAD_PS3[[#This Row],[Region]],_xlfn.XLOOKUP(MAD_PS3[[#This Row],[Region]],UData_StdData!AY$2:AY$200,UData_StdData!AZ$2:AZ$200))</f>
        <v>EMEA</v>
      </c>
      <c r="D212" s="74" t="str">
        <f>MAD_PS3[[#This Row],[Identify Current Region Owner]]</f>
        <v>Patrick Wawrzynowski</v>
      </c>
      <c r="E212" s="74" t="str">
        <f>IF(ISBLANK(_xlfn.XLOOKUP(MAD_PS3[[#This Row],[M2: Confirm Application Status]],UData_StdData!A$2:A$200,UData_StdData!B$2:B$200)),MAD_PS3[[#This Row],[M2: Confirm Application Status]],_xlfn.XLOOKUP(MAD_PS3[[#This Row],[M2: Confirm Application Status]],UData_StdData!A$2:A$200,UData_StdData!B$2:B$200))</f>
        <v>Active</v>
      </c>
      <c r="F212" s="74" t="str">
        <f>IF(ISBLANK(_xlfn.XLOOKUP(MAD_PS3[[#This Row],[M3 : Application User Group]],UData_StdData!C$2:C$200,UData_StdData!D$2:D$200)),MAD_PS3[[#This Row],[M3 : Application User Group]],_xlfn.XLOOKUP(MAD_PS3[[#This Row],[M3 : Application User Group]],UData_StdData!C$2:C$200,UData_StdData!D$2:D$200))</f>
        <v>Sales</v>
      </c>
      <c r="G212" s="74" t="str">
        <f>IF(ISBLANK(_xlfn.XLOOKUP(MAD_PS3[[#This Row],[M5 : Application Built]],UData_StdData!E$2:E$200,UData_StdData!F$2:F$200)),MAD_PS3[[#This Row],[M5 : Application Built]],_xlfn.XLOOKUP(MAD_PS3[[#This Row],[M5 : Application Built]],UData_StdData!E$2:E$200,UData_StdData!F$2:F$200))</f>
        <v>Homegrown</v>
      </c>
      <c r="H212" s="74" t="str">
        <f>MAD_PS3[[#This Row],[M6 : Application Stack / Technology]]</f>
        <v>-</v>
      </c>
      <c r="I212" s="74" t="str">
        <f>IF(ISBLANK(_xlfn.XLOOKUP(MAD_PS3[[#This Row],[M7 : Primary Access Channels]],UData_StdData!G$2:G$200,UData_StdData!H$2:H$200)),MAD_PS3[[#This Row],[M7 : Primary Access Channels]],_xlfn.XLOOKUP(MAD_PS3[[#This Row],[M7 : Primary Access Channels]],UData_StdData!G$2:G$200,UData_StdData!H$2:H$200))</f>
        <v>Website</v>
      </c>
      <c r="J212" s="74" t="str">
        <f>IF(ISBLANK(_xlfn.XLOOKUP(MAD_PS3[[#This Row],[M8 : Application Deployement]],UData_StdData!I$2:I$200,UData_StdData!J$2:J$200)),MAD_PS3[[#This Row],[M8 : Application Deployement]],_xlfn.XLOOKUP(MAD_PS3[[#This Row],[M8 : Application Deployement]],UData_StdData!I$2:I$200,UData_StdData!J$2:J$200))</f>
        <v>Other</v>
      </c>
      <c r="K21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12" s="74" t="str">
        <f>MAD_PS3[[#This Row],[M10 : Application Description]]</f>
        <v xml:space="preserve">AR Auto-Payment-Matching Software incl. OCR-Analysis
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v>
      </c>
      <c r="M212" s="74" t="str">
        <f>IF(ISBLANK(_xlfn.XLOOKUP(MAD_PS3[[#This Row],[L1 Capability Map]],UData_StdData!M$2:M$200,UData_StdData!N$2:N$200)),MAD_PS3[[#This Row],[L1 Capability Map]],_xlfn.XLOOKUP(MAD_PS3[[#This Row],[L1 Capability Map]],UData_StdData!M$2:M$200,UData_StdData!N$2:N$200))</f>
        <v>Sales</v>
      </c>
      <c r="N212" s="74" t="str">
        <f>MAD_PS3[[#This Row],[L2 Capability]]</f>
        <v>ReturnsandDisputes</v>
      </c>
      <c r="O212" s="74" t="str">
        <f>MAD_PS3[[#This Row],[L3 Capability]]</f>
        <v>Blanket RMA Returns Management</v>
      </c>
      <c r="P212" s="74" t="str">
        <f>MAD_PS3[[#This Row],[L4 Capability]]</f>
        <v>Manual Entry Req</v>
      </c>
      <c r="Q212" s="74" t="str">
        <f>MAD_PS3[[#This Row],[Remarks()]]</f>
        <v>Manual Entry Req</v>
      </c>
      <c r="R2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1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1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1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12"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1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12" s="74" t="str">
        <f>IF(ISBLANK(_xlfn.XLOOKUP(MAD_PS3[[#This Row],[AC1 : Implementation Cost]],UData_StdData!AK$2:AK$200,UData_StdData!AL$2:AL$200)),MAD_PS3[[#This Row],[AC1 : Implementation Cost]],_xlfn.XLOOKUP(MAD_PS3[[#This Row],[AC1 : Implementation Cost]],UData_StdData!AK$2:AK$200,UData_StdData!AL$2:AL$200))</f>
        <v>N/A</v>
      </c>
      <c r="AD212" s="74" t="str">
        <f>IF(ISBLANK(_xlfn.XLOOKUP(MAD_PS3[[#This Row],[AC2 : Licence Cost]],UData_StdData!AM$2:AM$200,UData_StdData!AN$2:AN$200)),MAD_PS3[[#This Row],[AC2 : Licence Cost]],_xlfn.XLOOKUP(MAD_PS3[[#This Row],[AC2 : Licence Cost]],UData_StdData!AM$2:AM$200,UData_StdData!AN$2:AN$200))</f>
        <v>N/A</v>
      </c>
      <c r="AE2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12"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12" s="74" t="str">
        <f>MAD_PS3[[#This Row],[Which Part? (Part 1 or Part 2)]]</f>
        <v>Part 1</v>
      </c>
      <c r="AK212" s="74">
        <f>MAD_PS3[[#This Row],[Data Received]]</f>
        <v>0</v>
      </c>
      <c r="AL212" s="74">
        <f>MAD_PS3[[#This Row],[Data Updated?]]</f>
        <v>0</v>
      </c>
      <c r="AM212" s="74" t="e">
        <f>MAD_PS3[[#This Row],[Potential duplicates]]</f>
        <v>#N/A</v>
      </c>
      <c r="AN212" s="74" t="e">
        <f>MAD_PS3[[#This Row],[Remarks]]</f>
        <v>#N/A</v>
      </c>
      <c r="AO212" s="74" t="str">
        <f>MAD_PS3[[#This Row],[Staus of Data Input]]</f>
        <v>Data Available</v>
      </c>
      <c r="AP212" s="74" t="str">
        <f>MAD_PS3[[#This Row],[Portfolio]]</f>
        <v>CRM</v>
      </c>
      <c r="AQ212" s="74" t="e">
        <f>MAD_PS3[[#This Row],[Only CTM]]</f>
        <v>#N/A</v>
      </c>
      <c r="AR212" s="74" t="str">
        <f>MAD_PS3[[#This Row],[Is it present in Odyssey File? (Y/N)]]</f>
        <v>Y</v>
      </c>
      <c r="AS212" s="74" t="str">
        <f>MAD_PS3[[#This Row],[User Group (Refined)]]</f>
        <v>Sales</v>
      </c>
      <c r="AT212" s="74" t="str">
        <f>IF(MAD_PS1[[#This Row],[Strategic Initiative]]&lt;&gt;"",MAD_PS1[[#This Row],[Strategic Initiative]], "")</f>
        <v/>
      </c>
      <c r="AU212" s="74" t="str">
        <f>IF(AND(MAD_S[[#This Row],[AM4 : Lifecycle Stage of the application for Risk]]=" End of Life",MAD_S[[#This Row],[Bucket 1
(Strategic Initiative)]]=""),"EOL","")</f>
        <v/>
      </c>
      <c r="AV212" s="74" t="str">
        <f>IF(AND(MAD_S[[#This Row],[Bucket 1
(Strategic Initiative)]]="",MAD_S[[#This Row],[Bucket 2
(End of Life)]]="",MAD_S[[#This Row],[Globally Redundant]]="Y"),"Y","")</f>
        <v/>
      </c>
      <c r="AW212" s="74" t="str">
        <f>IF(AND(MAD_S[[#This Row],[Bucket 1
(Strategic Initiative)]]="",MAD_S[[#This Row],[Bucket 2
(End of Life)]]="",MAD_S[[#This Row],[Bucket 3
(Global Redundancy)]]="",Table16[[#This Row],[Criticality Score (HLM base 3)]]="Low"),"Low","")</f>
        <v/>
      </c>
      <c r="AX212" s="74" t="str">
        <f>IF(AND(MAD_S[[#This Row],[Bucket 1
(Strategic Initiative)]]="",MAD_S[[#This Row],[Bucket 2
(End of Life)]]="",MAD_S[[#This Row],[Bucket 3
(Global Redundancy)]]="",MAD_S[[#This Row],[Bucket 4
(Non- Critical)]]="",Table16[[#This Row],[Maintanability Score (HLM base 3)]]="High"),"High","")</f>
        <v/>
      </c>
      <c r="AY212" s="74" t="s">
        <v>8075</v>
      </c>
    </row>
    <row r="213" spans="1:51" ht="61.5" customHeight="1" x14ac:dyDescent="0.25">
      <c r="A213" s="74" t="str">
        <f>MAD_PS3[[#This Row],[Source ID]]</f>
        <v>S3.250</v>
      </c>
      <c r="B213" s="74" t="str">
        <f>MAD_PS3[[#This Row],[M1 : Name of All Applications]]</f>
        <v>IMM (Web framework for OrderUpload/ProFormaInvoice/XRF Upload/PriceList/POUpload, Attribute SKU upload)</v>
      </c>
      <c r="C213" s="74" t="str">
        <f>IF(ISBLANK(_xlfn.XLOOKUP(MAD_PS3[[#This Row],[Region]],UData_StdData!AY$2:AY$200,UData_StdData!AZ$2:AZ$200)),MAD_PS3[[#This Row],[Region]],_xlfn.XLOOKUP(MAD_PS3[[#This Row],[Region]],UData_StdData!AY$2:AY$200,UData_StdData!AZ$2:AZ$200))</f>
        <v>EMEA</v>
      </c>
      <c r="D213" s="74" t="str">
        <f>MAD_PS3[[#This Row],[Identify Current Region Owner]]</f>
        <v>Manual Entry Req</v>
      </c>
      <c r="E213" s="74" t="str">
        <f>IF(ISBLANK(_xlfn.XLOOKUP(MAD_PS3[[#This Row],[M2: Confirm Application Status]],UData_StdData!A$2:A$200,UData_StdData!B$2:B$200)),MAD_PS3[[#This Row],[M2: Confirm Application Status]],_xlfn.XLOOKUP(MAD_PS3[[#This Row],[M2: Confirm Application Status]],UData_StdData!A$2:A$200,UData_StdData!B$2:B$200))</f>
        <v>Active</v>
      </c>
      <c r="F213" s="74" t="str">
        <f>IF(ISBLANK(_xlfn.XLOOKUP(MAD_PS3[[#This Row],[M3 : Application User Group]],UData_StdData!C$2:C$200,UData_StdData!D$2:D$200)),MAD_PS3[[#This Row],[M3 : Application User Group]],_xlfn.XLOOKUP(MAD_PS3[[#This Row],[M3 : Application User Group]],UData_StdData!C$2:C$200,UData_StdData!D$2:D$200))</f>
        <v>IS</v>
      </c>
      <c r="G213" s="74" t="str">
        <f>IF(ISBLANK(_xlfn.XLOOKUP(MAD_PS3[[#This Row],[M5 : Application Built]],UData_StdData!E$2:E$200,UData_StdData!F$2:F$200)),MAD_PS3[[#This Row],[M5 : Application Built]],_xlfn.XLOOKUP(MAD_PS3[[#This Row],[M5 : Application Built]],UData_StdData!E$2:E$200,UData_StdData!F$2:F$200))</f>
        <v>Homegrown</v>
      </c>
      <c r="H213" s="74" t="str">
        <f>MAD_PS3[[#This Row],[M6 : Application Stack / Technology]]</f>
        <v>-</v>
      </c>
      <c r="I213" s="74" t="str">
        <f>IF(ISBLANK(_xlfn.XLOOKUP(MAD_PS3[[#This Row],[M7 : Primary Access Channels]],UData_StdData!G$2:G$200,UData_StdData!H$2:H$200)),MAD_PS3[[#This Row],[M7 : Primary Access Channels]],_xlfn.XLOOKUP(MAD_PS3[[#This Row],[M7 : Primary Access Channels]],UData_StdData!G$2:G$200,UData_StdData!H$2:H$200))</f>
        <v>Website</v>
      </c>
      <c r="J213" s="74" t="str">
        <f>IF(ISBLANK(_xlfn.XLOOKUP(MAD_PS3[[#This Row],[M8 : Application Deployement]],UData_StdData!I$2:I$200,UData_StdData!J$2:J$200)),MAD_PS3[[#This Row],[M8 : Application Deployement]],_xlfn.XLOOKUP(MAD_PS3[[#This Row],[M8 : Application Deployement]],UData_StdData!I$2:I$200,UData_StdData!J$2:J$200))</f>
        <v>On-Prem</v>
      </c>
      <c r="K21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13" s="74" t="str">
        <f>MAD_PS3[[#This Row],[M10 : Application Description]]</f>
        <v xml:space="preserve">Internal application framework for local webapps
</v>
      </c>
      <c r="M213" s="74" t="str">
        <f>IF(ISBLANK(_xlfn.XLOOKUP(MAD_PS3[[#This Row],[L1 Capability Map]],UData_StdData!M$2:M$200,UData_StdData!N$2:N$200)),MAD_PS3[[#This Row],[L1 Capability Map]],_xlfn.XLOOKUP(MAD_PS3[[#This Row],[L1 Capability Map]],UData_StdData!M$2:M$200,UData_StdData!N$2:N$200))</f>
        <v>EnterpriseApplication</v>
      </c>
      <c r="N213" s="74" t="str">
        <f>MAD_PS3[[#This Row],[L2 Capability]]</f>
        <v>Enterprise Application Integration</v>
      </c>
      <c r="O213" s="74" t="str">
        <f>MAD_PS3[[#This Row],[L3 Capability]]</f>
        <v>Manual Entry Req</v>
      </c>
      <c r="P213" s="74" t="str">
        <f>MAD_PS3[[#This Row],[L4 Capability]]</f>
        <v>Manual Entry Req</v>
      </c>
      <c r="Q213" s="74" t="str">
        <f>MAD_PS3[[#This Row],[Remarks()]]</f>
        <v>Manual Entry Req</v>
      </c>
      <c r="R2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2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1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1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1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13"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1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13" s="74" t="str">
        <f>IF(ISBLANK(_xlfn.XLOOKUP(MAD_PS3[[#This Row],[AC1 : Implementation Cost]],UData_StdData!AK$2:AK$200,UData_StdData!AL$2:AL$200)),MAD_PS3[[#This Row],[AC1 : Implementation Cost]],_xlfn.XLOOKUP(MAD_PS3[[#This Row],[AC1 : Implementation Cost]],UData_StdData!AK$2:AK$200,UData_StdData!AL$2:AL$200))</f>
        <v>N/A</v>
      </c>
      <c r="AD213" s="74" t="str">
        <f>IF(ISBLANK(_xlfn.XLOOKUP(MAD_PS3[[#This Row],[AC2 : Licence Cost]],UData_StdData!AM$2:AM$200,UData_StdData!AN$2:AN$200)),MAD_PS3[[#This Row],[AC2 : Licence Cost]],_xlfn.XLOOKUP(MAD_PS3[[#This Row],[AC2 : Licence Cost]],UData_StdData!AM$2:AM$200,UData_StdData!AN$2:AN$200))</f>
        <v>N/A</v>
      </c>
      <c r="AE2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13"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13" s="74" t="str">
        <f>MAD_PS3[[#This Row],[Which Part? (Part 1 or Part 2)]]</f>
        <v>Part 1</v>
      </c>
      <c r="AK213" s="74">
        <f>MAD_PS3[[#This Row],[Data Received]]</f>
        <v>0</v>
      </c>
      <c r="AL213" s="74">
        <f>MAD_PS3[[#This Row],[Data Updated?]]</f>
        <v>0</v>
      </c>
      <c r="AM213" s="74" t="e">
        <f>MAD_PS3[[#This Row],[Potential duplicates]]</f>
        <v>#N/A</v>
      </c>
      <c r="AN213" s="74" t="e">
        <f>MAD_PS3[[#This Row],[Remarks]]</f>
        <v>#N/A</v>
      </c>
      <c r="AO213" s="74" t="str">
        <f>MAD_PS3[[#This Row],[Staus of Data Input]]</f>
        <v>Data Available</v>
      </c>
      <c r="AP213" s="74" t="str">
        <f>MAD_PS3[[#This Row],[Portfolio]]</f>
        <v>IT</v>
      </c>
      <c r="AQ213" s="74" t="e">
        <f>MAD_PS3[[#This Row],[Only CTM]]</f>
        <v>#N/A</v>
      </c>
      <c r="AR213" s="74" t="str">
        <f>MAD_PS3[[#This Row],[Is it present in Odyssey File? (Y/N)]]</f>
        <v>N</v>
      </c>
      <c r="AS213" s="74" t="str">
        <f>MAD_PS3[[#This Row],[User Group (Refined)]]</f>
        <v>IT</v>
      </c>
      <c r="AT213" s="74" t="str">
        <f>IF(MAD_PS1[[#This Row],[Strategic Initiative]]&lt;&gt;"",MAD_PS1[[#This Row],[Strategic Initiative]], "")</f>
        <v/>
      </c>
      <c r="AU213" s="74" t="str">
        <f>IF(AND(MAD_S[[#This Row],[AM4 : Lifecycle Stage of the application for Risk]]=" End of Life",MAD_S[[#This Row],[Bucket 1
(Strategic Initiative)]]=""),"EOL","")</f>
        <v/>
      </c>
      <c r="AV213" s="74" t="str">
        <f>IF(AND(MAD_S[[#This Row],[Bucket 1
(Strategic Initiative)]]="",MAD_S[[#This Row],[Bucket 2
(End of Life)]]="",MAD_S[[#This Row],[Globally Redundant]]="Y"),"Y","")</f>
        <v/>
      </c>
      <c r="AW213" s="74" t="str">
        <f>IF(AND(MAD_S[[#This Row],[Bucket 1
(Strategic Initiative)]]="",MAD_S[[#This Row],[Bucket 2
(End of Life)]]="",MAD_S[[#This Row],[Bucket 3
(Global Redundancy)]]="",Table16[[#This Row],[Criticality Score (HLM base 3)]]="Low"),"Low","")</f>
        <v/>
      </c>
      <c r="AX213" s="74" t="str">
        <f>IF(AND(MAD_S[[#This Row],[Bucket 1
(Strategic Initiative)]]="",MAD_S[[#This Row],[Bucket 2
(End of Life)]]="",MAD_S[[#This Row],[Bucket 3
(Global Redundancy)]]="",MAD_S[[#This Row],[Bucket 4
(Non- Critical)]]="",Table16[[#This Row],[Maintanability Score (HLM base 3)]]="High"),"High","")</f>
        <v/>
      </c>
      <c r="AY213" s="74" t="s">
        <v>8075</v>
      </c>
    </row>
    <row r="214" spans="1:51" ht="61.5" customHeight="1" x14ac:dyDescent="0.25">
      <c r="A214" s="74" t="str">
        <f>MAD_PS3[[#This Row],[Source ID]]</f>
        <v>S3.253</v>
      </c>
      <c r="B214" s="74" t="str">
        <f>MAD_PS3[[#This Row],[M1 : Name of All Applications]]</f>
        <v>IMMPCP</v>
      </c>
      <c r="C214" s="74" t="str">
        <f>IF(ISBLANK(_xlfn.XLOOKUP(MAD_PS3[[#This Row],[Region]],UData_StdData!AY$2:AY$200,UData_StdData!AZ$2:AZ$200)),MAD_PS3[[#This Row],[Region]],_xlfn.XLOOKUP(MAD_PS3[[#This Row],[Region]],UData_StdData!AY$2:AY$200,UData_StdData!AZ$2:AZ$200))</f>
        <v>EMEA</v>
      </c>
      <c r="D214" s="74" t="str">
        <f>MAD_PS3[[#This Row],[Identify Current Region Owner]]</f>
        <v>Gabor Cravero/Peter Toth2</v>
      </c>
      <c r="E214" s="74" t="str">
        <f>IF(ISBLANK(_xlfn.XLOOKUP(MAD_PS3[[#This Row],[M2: Confirm Application Status]],UData_StdData!A$2:A$200,UData_StdData!B$2:B$200)),MAD_PS3[[#This Row],[M2: Confirm Application Status]],_xlfn.XLOOKUP(MAD_PS3[[#This Row],[M2: Confirm Application Status]],UData_StdData!A$2:A$200,UData_StdData!B$2:B$200))</f>
        <v>Active</v>
      </c>
      <c r="F214" s="74" t="str">
        <f>IF(ISBLANK(_xlfn.XLOOKUP(MAD_PS3[[#This Row],[M3 : Application User Group]],UData_StdData!C$2:C$200,UData_StdData!D$2:D$200)),MAD_PS3[[#This Row],[M3 : Application User Group]],_xlfn.XLOOKUP(MAD_PS3[[#This Row],[M3 : Application User Group]],UData_StdData!C$2:C$200,UData_StdData!D$2:D$200))</f>
        <v>Sales</v>
      </c>
      <c r="G214" s="74" t="str">
        <f>IF(ISBLANK(_xlfn.XLOOKUP(MAD_PS3[[#This Row],[M5 : Application Built]],UData_StdData!E$2:E$200,UData_StdData!F$2:F$200)),MAD_PS3[[#This Row],[M5 : Application Built]],_xlfn.XLOOKUP(MAD_PS3[[#This Row],[M5 : Application Built]],UData_StdData!E$2:E$200,UData_StdData!F$2:F$200))</f>
        <v>Homegrown</v>
      </c>
      <c r="H214" s="74" t="str">
        <f>MAD_PS3[[#This Row],[M6 : Application Stack / Technology]]</f>
        <v>-</v>
      </c>
      <c r="I214" s="74" t="str">
        <f>IF(ISBLANK(_xlfn.XLOOKUP(MAD_PS3[[#This Row],[M7 : Primary Access Channels]],UData_StdData!G$2:G$200,UData_StdData!H$2:H$200)),MAD_PS3[[#This Row],[M7 : Primary Access Channels]],_xlfn.XLOOKUP(MAD_PS3[[#This Row],[M7 : Primary Access Channels]],UData_StdData!G$2:G$200,UData_StdData!H$2:H$200))</f>
        <v>Other</v>
      </c>
      <c r="J214" s="74" t="str">
        <f>IF(ISBLANK(_xlfn.XLOOKUP(MAD_PS3[[#This Row],[M8 : Application Deployement]],UData_StdData!I$2:I$200,UData_StdData!J$2:J$200)),MAD_PS3[[#This Row],[M8 : Application Deployement]],_xlfn.XLOOKUP(MAD_PS3[[#This Row],[M8 : Application Deployement]],UData_StdData!I$2:I$200,UData_StdData!J$2:J$200))</f>
        <v>On-Prem</v>
      </c>
      <c r="K21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14" s="74" t="str">
        <f>MAD_PS3[[#This Row],[M10 : Application Description]]</f>
        <v xml:space="preserve">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Internal
</v>
      </c>
      <c r="M214" s="74" t="str">
        <f>IF(ISBLANK(_xlfn.XLOOKUP(MAD_PS3[[#This Row],[L1 Capability Map]],UData_StdData!M$2:M$200,UData_StdData!N$2:N$200)),MAD_PS3[[#This Row],[L1 Capability Map]],_xlfn.XLOOKUP(MAD_PS3[[#This Row],[L1 Capability Map]],UData_StdData!M$2:M$200,UData_StdData!N$2:N$200))</f>
        <v>DataStewardship</v>
      </c>
      <c r="N214" s="74" t="str">
        <f>MAD_PS3[[#This Row],[L2 Capability]]</f>
        <v>Service/Product Category/Material Group Master Data Management</v>
      </c>
      <c r="O214" s="74" t="str">
        <f>MAD_PS3[[#This Row],[L3 Capability]]</f>
        <v>Manual Entry Req</v>
      </c>
      <c r="P214" s="74" t="str">
        <f>MAD_PS3[[#This Row],[L4 Capability]]</f>
        <v>Manual Entry Req</v>
      </c>
      <c r="Q214" s="74" t="str">
        <f>MAD_PS3[[#This Row],[Remarks()]]</f>
        <v>Manual Entry Req</v>
      </c>
      <c r="R2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1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14"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1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1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14" s="74" t="str">
        <f>IF(ISBLANK(_xlfn.XLOOKUP(MAD_PS3[[#This Row],[AC1 : Implementation Cost]],UData_StdData!AK$2:AK$200,UData_StdData!AL$2:AL$200)),MAD_PS3[[#This Row],[AC1 : Implementation Cost]],_xlfn.XLOOKUP(MAD_PS3[[#This Row],[AC1 : Implementation Cost]],UData_StdData!AK$2:AK$200,UData_StdData!AL$2:AL$200))</f>
        <v>N/A</v>
      </c>
      <c r="AD214" s="74" t="str">
        <f>IF(ISBLANK(_xlfn.XLOOKUP(MAD_PS3[[#This Row],[AC2 : Licence Cost]],UData_StdData!AM$2:AM$200,UData_StdData!AN$2:AN$200)),MAD_PS3[[#This Row],[AC2 : Licence Cost]],_xlfn.XLOOKUP(MAD_PS3[[#This Row],[AC2 : Licence Cost]],UData_StdData!AM$2:AM$200,UData_StdData!AN$2:AN$200))</f>
        <v>N/A</v>
      </c>
      <c r="AE2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1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14" s="74" t="str">
        <f>MAD_PS3[[#This Row],[Which Part? (Part 1 or Part 2)]]</f>
        <v>Part 1</v>
      </c>
      <c r="AK214" s="74">
        <f>MAD_PS3[[#This Row],[Data Received]]</f>
        <v>0</v>
      </c>
      <c r="AL214" s="74">
        <f>MAD_PS3[[#This Row],[Data Updated?]]</f>
        <v>0</v>
      </c>
      <c r="AM214" s="74" t="e">
        <f>MAD_PS3[[#This Row],[Potential duplicates]]</f>
        <v>#N/A</v>
      </c>
      <c r="AN214" s="74" t="e">
        <f>MAD_PS3[[#This Row],[Remarks]]</f>
        <v>#N/A</v>
      </c>
      <c r="AO214" s="74" t="str">
        <f>MAD_PS3[[#This Row],[Staus of Data Input]]</f>
        <v>Data Available</v>
      </c>
      <c r="AP214" s="74" t="str">
        <f>MAD_PS3[[#This Row],[Portfolio]]</f>
        <v>CRM</v>
      </c>
      <c r="AQ214" s="74" t="e">
        <f>MAD_PS3[[#This Row],[Only CTM]]</f>
        <v>#N/A</v>
      </c>
      <c r="AR214" s="74" t="str">
        <f>MAD_PS3[[#This Row],[Is it present in Odyssey File? (Y/N)]]</f>
        <v>N</v>
      </c>
      <c r="AS214" s="74" t="str">
        <f>MAD_PS3[[#This Row],[User Group (Refined)]]</f>
        <v>Sales</v>
      </c>
      <c r="AT214" s="74" t="str">
        <f>IF(MAD_PS1[[#This Row],[Strategic Initiative]]&lt;&gt;"",MAD_PS1[[#This Row],[Strategic Initiative]], "")</f>
        <v/>
      </c>
      <c r="AU214" s="74" t="str">
        <f>IF(AND(MAD_S[[#This Row],[AM4 : Lifecycle Stage of the application for Risk]]=" End of Life",MAD_S[[#This Row],[Bucket 1
(Strategic Initiative)]]=""),"EOL","")</f>
        <v/>
      </c>
      <c r="AV214" s="74" t="str">
        <f>IF(AND(MAD_S[[#This Row],[Bucket 1
(Strategic Initiative)]]="",MAD_S[[#This Row],[Bucket 2
(End of Life)]]="",MAD_S[[#This Row],[Globally Redundant]]="Y"),"Y","")</f>
        <v/>
      </c>
      <c r="AW214" s="74" t="str">
        <f>IF(AND(MAD_S[[#This Row],[Bucket 1
(Strategic Initiative)]]="",MAD_S[[#This Row],[Bucket 2
(End of Life)]]="",MAD_S[[#This Row],[Bucket 3
(Global Redundancy)]]="",Table16[[#This Row],[Criticality Score (HLM base 3)]]="Low"),"Low","")</f>
        <v/>
      </c>
      <c r="AX214" s="74" t="str">
        <f>IF(AND(MAD_S[[#This Row],[Bucket 1
(Strategic Initiative)]]="",MAD_S[[#This Row],[Bucket 2
(End of Life)]]="",MAD_S[[#This Row],[Bucket 3
(Global Redundancy)]]="",MAD_S[[#This Row],[Bucket 4
(Non- Critical)]]="",Table16[[#This Row],[Maintanability Score (HLM base 3)]]="High"),"High","")</f>
        <v/>
      </c>
      <c r="AY214" s="74" t="s">
        <v>8075</v>
      </c>
    </row>
    <row r="215" spans="1:51" ht="61.5" customHeight="1" x14ac:dyDescent="0.25">
      <c r="A215" s="74" t="str">
        <f>MAD_PS3[[#This Row],[Source ID]]</f>
        <v>S3.260</v>
      </c>
      <c r="B215" s="74" t="str">
        <f>MAD_PS3[[#This Row],[M1 : Name of All Applications]]</f>
        <v>IMShipper</v>
      </c>
      <c r="C215" s="74" t="str">
        <f>IF(ISBLANK(_xlfn.XLOOKUP(MAD_PS3[[#This Row],[Region]],UData_StdData!AY$2:AY$200,UData_StdData!AZ$2:AZ$200)),MAD_PS3[[#This Row],[Region]],_xlfn.XLOOKUP(MAD_PS3[[#This Row],[Region]],UData_StdData!AY$2:AY$200,UData_StdData!AZ$2:AZ$200))</f>
        <v>EMEA</v>
      </c>
      <c r="D215" s="74" t="str">
        <f>MAD_PS3[[#This Row],[Identify Current Region Owner]]</f>
        <v>Miklos Ruzicska</v>
      </c>
      <c r="E215" s="74" t="str">
        <f>IF(ISBLANK(_xlfn.XLOOKUP(MAD_PS3[[#This Row],[M2: Confirm Application Status]],UData_StdData!A$2:A$200,UData_StdData!B$2:B$200)),MAD_PS3[[#This Row],[M2: Confirm Application Status]],_xlfn.XLOOKUP(MAD_PS3[[#This Row],[M2: Confirm Application Status]],UData_StdData!A$2:A$200,UData_StdData!B$2:B$200))</f>
        <v>Active</v>
      </c>
      <c r="F215" s="74" t="str">
        <f>IF(ISBLANK(_xlfn.XLOOKUP(MAD_PS3[[#This Row],[M3 : Application User Group]],UData_StdData!C$2:C$200,UData_StdData!D$2:D$200)),MAD_PS3[[#This Row],[M3 : Application User Group]],_xlfn.XLOOKUP(MAD_PS3[[#This Row],[M3 : Application User Group]],UData_StdData!C$2:C$200,UData_StdData!D$2:D$200))</f>
        <v>Logistics</v>
      </c>
      <c r="G215" s="74" t="str">
        <f>IF(ISBLANK(_xlfn.XLOOKUP(MAD_PS3[[#This Row],[M5 : Application Built]],UData_StdData!E$2:E$200,UData_StdData!F$2:F$200)),MAD_PS3[[#This Row],[M5 : Application Built]],_xlfn.XLOOKUP(MAD_PS3[[#This Row],[M5 : Application Built]],UData_StdData!E$2:E$200,UData_StdData!F$2:F$200))</f>
        <v>Homegrown</v>
      </c>
      <c r="H215" s="74" t="str">
        <f>MAD_PS3[[#This Row],[M6 : Application Stack / Technology]]</f>
        <v>-</v>
      </c>
      <c r="I215" s="74" t="str">
        <f>IF(ISBLANK(_xlfn.XLOOKUP(MAD_PS3[[#This Row],[M7 : Primary Access Channels]],UData_StdData!G$2:G$200,UData_StdData!H$2:H$200)),MAD_PS3[[#This Row],[M7 : Primary Access Channels]],_xlfn.XLOOKUP(MAD_PS3[[#This Row],[M7 : Primary Access Channels]],UData_StdData!G$2:G$200,UData_StdData!H$2:H$200))</f>
        <v>Website</v>
      </c>
      <c r="J215" s="74" t="str">
        <f>IF(ISBLANK(_xlfn.XLOOKUP(MAD_PS3[[#This Row],[M8 : Application Deployement]],UData_StdData!I$2:I$200,UData_StdData!J$2:J$200)),MAD_PS3[[#This Row],[M8 : Application Deployement]],_xlfn.XLOOKUP(MAD_PS3[[#This Row],[M8 : Application Deployement]],UData_StdData!I$2:I$200,UData_StdData!J$2:J$200))</f>
        <v>On-Prem</v>
      </c>
      <c r="K21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15" s="74" t="str">
        <f>MAD_PS3[[#This Row],[M10 : Application Description]]</f>
        <v>User application for: - tracking shipments - send excel shipment assignments to external warehouse operator - provide estimate reports on shipments</v>
      </c>
      <c r="M215" s="74" t="str">
        <f>IF(ISBLANK(_xlfn.XLOOKUP(MAD_PS3[[#This Row],[L1 Capability Map]],UData_StdData!M$2:M$200,UData_StdData!N$2:N$200)),MAD_PS3[[#This Row],[L1 Capability Map]],_xlfn.XLOOKUP(MAD_PS3[[#This Row],[L1 Capability Map]],UData_StdData!M$2:M$200,UData_StdData!N$2:N$200))</f>
        <v>SupplyChain</v>
      </c>
      <c r="N215" s="74" t="str">
        <f>MAD_PS3[[#This Row],[L2 Capability]]</f>
        <v>Logistics Portal</v>
      </c>
      <c r="O215" s="74" t="str">
        <f>MAD_PS3[[#This Row],[L3 Capability]]</f>
        <v>Manual Entry Req</v>
      </c>
      <c r="P215" s="74" t="str">
        <f>MAD_PS3[[#This Row],[L4 Capability]]</f>
        <v>Manual Entry Req</v>
      </c>
      <c r="Q215" s="74" t="str">
        <f>MAD_PS3[[#This Row],[Remarks()]]</f>
        <v>Manual Entry Req</v>
      </c>
      <c r="R2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1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15"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15"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1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15" s="74" t="str">
        <f>IF(ISBLANK(_xlfn.XLOOKUP(MAD_PS3[[#This Row],[AC1 : Implementation Cost]],UData_StdData!AK$2:AK$200,UData_StdData!AL$2:AL$200)),MAD_PS3[[#This Row],[AC1 : Implementation Cost]],_xlfn.XLOOKUP(MAD_PS3[[#This Row],[AC1 : Implementation Cost]],UData_StdData!AK$2:AK$200,UData_StdData!AL$2:AL$200))</f>
        <v>N/A</v>
      </c>
      <c r="AD215" s="74" t="str">
        <f>IF(ISBLANK(_xlfn.XLOOKUP(MAD_PS3[[#This Row],[AC2 : Licence Cost]],UData_StdData!AM$2:AM$200,UData_StdData!AN$2:AN$200)),MAD_PS3[[#This Row],[AC2 : Licence Cost]],_xlfn.XLOOKUP(MAD_PS3[[#This Row],[AC2 : Licence Cost]],UData_StdData!AM$2:AM$200,UData_StdData!AN$2:AN$200))</f>
        <v>N/A</v>
      </c>
      <c r="AE2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15"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15" s="74" t="str">
        <f>MAD_PS3[[#This Row],[Which Part? (Part 1 or Part 2)]]</f>
        <v>Part 1</v>
      </c>
      <c r="AK215" s="74">
        <f>MAD_PS3[[#This Row],[Data Received]]</f>
        <v>0</v>
      </c>
      <c r="AL215" s="74">
        <f>MAD_PS3[[#This Row],[Data Updated?]]</f>
        <v>0</v>
      </c>
      <c r="AM215" s="74" t="e">
        <f>MAD_PS3[[#This Row],[Potential duplicates]]</f>
        <v>#N/A</v>
      </c>
      <c r="AN215" s="74" t="e">
        <f>MAD_PS3[[#This Row],[Remarks]]</f>
        <v>#N/A</v>
      </c>
      <c r="AO215" s="74" t="str">
        <f>MAD_PS3[[#This Row],[Staus of Data Input]]</f>
        <v>Data Available</v>
      </c>
      <c r="AP215" s="74" t="str">
        <f>MAD_PS3[[#This Row],[Portfolio]]</f>
        <v>Vendor Management</v>
      </c>
      <c r="AQ215" s="74" t="e">
        <f>MAD_PS3[[#This Row],[Only CTM]]</f>
        <v>#N/A</v>
      </c>
      <c r="AR215" s="74" t="str">
        <f>MAD_PS3[[#This Row],[Is it present in Odyssey File? (Y/N)]]</f>
        <v>Y</v>
      </c>
      <c r="AS215" s="74" t="str">
        <f>MAD_PS3[[#This Row],[User Group (Refined)]]</f>
        <v>Logistics</v>
      </c>
      <c r="AT215" s="74" t="str">
        <f>IF(MAD_PS1[[#This Row],[Strategic Initiative]]&lt;&gt;"",MAD_PS1[[#This Row],[Strategic Initiative]], "")</f>
        <v/>
      </c>
      <c r="AU215" s="74" t="str">
        <f>IF(AND(MAD_S[[#This Row],[AM4 : Lifecycle Stage of the application for Risk]]=" End of Life",MAD_S[[#This Row],[Bucket 1
(Strategic Initiative)]]=""),"EOL","")</f>
        <v/>
      </c>
      <c r="AV215" s="74" t="str">
        <f>IF(AND(MAD_S[[#This Row],[Bucket 1
(Strategic Initiative)]]="",MAD_S[[#This Row],[Bucket 2
(End of Life)]]="",MAD_S[[#This Row],[Globally Redundant]]="Y"),"Y","")</f>
        <v/>
      </c>
      <c r="AW215" s="74" t="str">
        <f>IF(AND(MAD_S[[#This Row],[Bucket 1
(Strategic Initiative)]]="",MAD_S[[#This Row],[Bucket 2
(End of Life)]]="",MAD_S[[#This Row],[Bucket 3
(Global Redundancy)]]="",Table16[[#This Row],[Criticality Score (HLM base 3)]]="Low"),"Low","")</f>
        <v/>
      </c>
      <c r="AX215" s="74" t="str">
        <f>IF(AND(MAD_S[[#This Row],[Bucket 1
(Strategic Initiative)]]="",MAD_S[[#This Row],[Bucket 2
(End of Life)]]="",MAD_S[[#This Row],[Bucket 3
(Global Redundancy)]]="",MAD_S[[#This Row],[Bucket 4
(Non- Critical)]]="",Table16[[#This Row],[Maintanability Score (HLM base 3)]]="High"),"High","")</f>
        <v/>
      </c>
      <c r="AY215" s="74" t="s">
        <v>8075</v>
      </c>
    </row>
    <row r="216" spans="1:51" ht="61.5" hidden="1" customHeight="1" x14ac:dyDescent="0.25">
      <c r="A216" s="74" t="str">
        <f>MAD_PS3[[#This Row],[Source ID]]</f>
        <v>S3.261</v>
      </c>
      <c r="B216" s="74" t="str">
        <f>MAD_PS3[[#This Row],[M1 : Name of All Applications]]</f>
        <v>IMTools AP Opex EMEA</v>
      </c>
      <c r="C216" s="74" t="str">
        <f>IF(ISBLANK(_xlfn.XLOOKUP(MAD_PS3[[#This Row],[Region]],UData_StdData!AY$2:AY$200,UData_StdData!AZ$2:AZ$200)),MAD_PS3[[#This Row],[Region]],_xlfn.XLOOKUP(MAD_PS3[[#This Row],[Region]],UData_StdData!AY$2:AY$200,UData_StdData!AZ$2:AZ$200))</f>
        <v>EMEA</v>
      </c>
      <c r="D216" s="74" t="str">
        <f>MAD_PS3[[#This Row],[Identify Current Region Owner]]</f>
        <v>Thomas Baur</v>
      </c>
      <c r="E216" s="74" t="str">
        <f>IF(ISBLANK(_xlfn.XLOOKUP(MAD_PS3[[#This Row],[M2: Confirm Application Status]],UData_StdData!A$2:A$200,UData_StdData!B$2:B$200)),MAD_PS3[[#This Row],[M2: Confirm Application Status]],_xlfn.XLOOKUP(MAD_PS3[[#This Row],[M2: Confirm Application Status]],UData_StdData!A$2:A$200,UData_StdData!B$2:B$200))</f>
        <v>Active</v>
      </c>
      <c r="F216" s="74" t="str">
        <f>IF(ISBLANK(_xlfn.XLOOKUP(MAD_PS3[[#This Row],[M3 : Application User Group]],UData_StdData!C$2:C$200,UData_StdData!D$2:D$200)),MAD_PS3[[#This Row],[M3 : Application User Group]],_xlfn.XLOOKUP(MAD_PS3[[#This Row],[M3 : Application User Group]],UData_StdData!C$2:C$200,UData_StdData!D$2:D$200))</f>
        <v>Finance</v>
      </c>
      <c r="G216" s="74" t="str">
        <f>IF(ISBLANK(_xlfn.XLOOKUP(MAD_PS3[[#This Row],[M5 : Application Built]],UData_StdData!E$2:E$200,UData_StdData!F$2:F$200)),MAD_PS3[[#This Row],[M5 : Application Built]],_xlfn.XLOOKUP(MAD_PS3[[#This Row],[M5 : Application Built]],UData_StdData!E$2:E$200,UData_StdData!F$2:F$200))</f>
        <v>Homegrown</v>
      </c>
      <c r="H216" s="74" t="str">
        <f>MAD_PS3[[#This Row],[M6 : Application Stack / Technology]]</f>
        <v>-</v>
      </c>
      <c r="I216" s="74" t="str">
        <f>IF(ISBLANK(_xlfn.XLOOKUP(MAD_PS3[[#This Row],[M7 : Primary Access Channels]],UData_StdData!G$2:G$200,UData_StdData!H$2:H$200)),MAD_PS3[[#This Row],[M7 : Primary Access Channels]],_xlfn.XLOOKUP(MAD_PS3[[#This Row],[M7 : Primary Access Channels]],UData_StdData!G$2:G$200,UData_StdData!H$2:H$200))</f>
        <v>Website</v>
      </c>
      <c r="J216" s="74" t="str">
        <f>IF(ISBLANK(_xlfn.XLOOKUP(MAD_PS3[[#This Row],[M8 : Application Deployement]],UData_StdData!I$2:I$200,UData_StdData!J$2:J$200)),MAD_PS3[[#This Row],[M8 : Application Deployement]],_xlfn.XLOOKUP(MAD_PS3[[#This Row],[M8 : Application Deployement]],UData_StdData!I$2:I$200,UData_StdData!J$2:J$200))</f>
        <v>On-Prem</v>
      </c>
      <c r="K21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16" s="74" t="str">
        <f>MAD_PS3[[#This Row],[M10 : Application Description]]</f>
        <v xml:space="preserve">Internal application framework for local webapps
AP invoice scanning incl. Auto OCR-Analysis incl. Auto-Invoice-Receipt Matching - &gt; Interface Process Accounting Impulse. OCR Detection of &gt;700 Vendor Invoice Forms (Form-Mapping) and auto detection.
</v>
      </c>
      <c r="M216" s="74" t="str">
        <f>IF(ISBLANK(_xlfn.XLOOKUP(MAD_PS3[[#This Row],[L1 Capability Map]],UData_StdData!M$2:M$200,UData_StdData!N$2:N$200)),MAD_PS3[[#This Row],[L1 Capability Map]],_xlfn.XLOOKUP(MAD_PS3[[#This Row],[L1 Capability Map]],UData_StdData!M$2:M$200,UData_StdData!N$2:N$200))</f>
        <v>InternalFinance</v>
      </c>
      <c r="N216" s="74" t="str">
        <f>MAD_PS3[[#This Row],[L2 Capability]]</f>
        <v>Nontradeandexpense</v>
      </c>
      <c r="O216" s="74" t="str">
        <f>MAD_PS3[[#This Row],[L3 Capability]]</f>
        <v>Manual Entry Req</v>
      </c>
      <c r="P216" s="74" t="str">
        <f>MAD_PS3[[#This Row],[L4 Capability]]</f>
        <v>Manual Entry Req</v>
      </c>
      <c r="Q216" s="74" t="str">
        <f>MAD_PS3[[#This Row],[Remarks()]]</f>
        <v>Manual Entry Req</v>
      </c>
      <c r="R2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1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16"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16" s="74" t="str">
        <f>IF(ISBLANK(_xlfn.XLOOKUP(MAD_PS3[[#This Row],[AM3 : Documents Available]],UData_StdData!AG$2:AG$200,UData_StdData!AH$2:AH$200)),MAD_PS3[[#This Row],[AM3 : Documents Available]],_xlfn.XLOOKUP(MAD_PS3[[#This Row],[AM3 : Documents Available]],UData_StdData!AG$2:AG$200,UData_StdData!AH$2:AH$200))</f>
        <v>Unknown</v>
      </c>
      <c r="AB2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16" s="74" t="str">
        <f>IF(ISBLANK(_xlfn.XLOOKUP(MAD_PS3[[#This Row],[AC1 : Implementation Cost]],UData_StdData!AK$2:AK$200,UData_StdData!AL$2:AL$200)),MAD_PS3[[#This Row],[AC1 : Implementation Cost]],_xlfn.XLOOKUP(MAD_PS3[[#This Row],[AC1 : Implementation Cost]],UData_StdData!AK$2:AK$200,UData_StdData!AL$2:AL$200))</f>
        <v>Unknown</v>
      </c>
      <c r="AD216" s="74" t="str">
        <f>IF(ISBLANK(_xlfn.XLOOKUP(MAD_PS3[[#This Row],[AC2 : Licence Cost]],UData_StdData!AM$2:AM$200,UData_StdData!AN$2:AN$200)),MAD_PS3[[#This Row],[AC2 : Licence Cost]],_xlfn.XLOOKUP(MAD_PS3[[#This Row],[AC2 : Licence Cost]],UData_StdData!AM$2:AM$200,UData_StdData!AN$2:AN$200))</f>
        <v>Unknown</v>
      </c>
      <c r="AE2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16"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16" s="74" t="str">
        <f>MAD_PS3[[#This Row],[Which Part? (Part 1 or Part 2)]]</f>
        <v>Part 1</v>
      </c>
      <c r="AK216" s="74">
        <f>MAD_PS3[[#This Row],[Data Received]]</f>
        <v>0</v>
      </c>
      <c r="AL216" s="74">
        <f>MAD_PS3[[#This Row],[Data Updated?]]</f>
        <v>0</v>
      </c>
      <c r="AM216" s="74" t="e">
        <f>MAD_PS3[[#This Row],[Potential duplicates]]</f>
        <v>#N/A</v>
      </c>
      <c r="AN216" s="74" t="e">
        <f>MAD_PS3[[#This Row],[Remarks]]</f>
        <v>#N/A</v>
      </c>
      <c r="AO216" s="74" t="str">
        <f>MAD_PS3[[#This Row],[Staus of Data Input]]</f>
        <v>Data Available</v>
      </c>
      <c r="AP216" s="74" t="str">
        <f>MAD_PS3[[#This Row],[Portfolio]]</f>
        <v>Productivity</v>
      </c>
      <c r="AQ216" s="74" t="e">
        <f>MAD_PS3[[#This Row],[Only CTM]]</f>
        <v>#N/A</v>
      </c>
      <c r="AR216" s="74" t="str">
        <f>MAD_PS3[[#This Row],[Is it present in Odyssey File? (Y/N)]]</f>
        <v>N</v>
      </c>
      <c r="AS216" s="74" t="str">
        <f>MAD_PS3[[#This Row],[User Group (Refined)]]</f>
        <v>Finance</v>
      </c>
      <c r="AT216" s="74" t="str">
        <f>IF(MAD_PS1[[#This Row],[Strategic Initiative]]&lt;&gt;"",MAD_PS1[[#This Row],[Strategic Initiative]], "")</f>
        <v/>
      </c>
      <c r="AU216" s="74" t="str">
        <f>IF(AND(MAD_S[[#This Row],[AM4 : Lifecycle Stage of the application for Risk]]=" End of Life",MAD_S[[#This Row],[Bucket 1
(Strategic Initiative)]]=""),"EOL","")</f>
        <v/>
      </c>
      <c r="AV216" s="74" t="str">
        <f>IF(AND(MAD_S[[#This Row],[Bucket 1
(Strategic Initiative)]]="",MAD_S[[#This Row],[Bucket 2
(End of Life)]]="",MAD_S[[#This Row],[Globally Redundant]]="Y"),"Y","")</f>
        <v/>
      </c>
      <c r="AW216" s="74" t="str">
        <f>IF(AND(MAD_S[[#This Row],[Bucket 1
(Strategic Initiative)]]="",MAD_S[[#This Row],[Bucket 2
(End of Life)]]="",MAD_S[[#This Row],[Bucket 3
(Global Redundancy)]]="",Table16[[#This Row],[Criticality Score (HLM base 3)]]="Low"),"Low","")</f>
        <v/>
      </c>
      <c r="AX216" s="74" t="str">
        <f>IF(AND(MAD_S[[#This Row],[Bucket 1
(Strategic Initiative)]]="",MAD_S[[#This Row],[Bucket 2
(End of Life)]]="",MAD_S[[#This Row],[Bucket 3
(Global Redundancy)]]="",MAD_S[[#This Row],[Bucket 4
(Non- Critical)]]="",Table16[[#This Row],[Maintanability Score (HLM base 3)]]="High"),"High","")</f>
        <v/>
      </c>
      <c r="AY216" s="74">
        <v>0</v>
      </c>
    </row>
    <row r="217" spans="1:51" ht="61.5" customHeight="1" x14ac:dyDescent="0.25">
      <c r="A217" s="74" t="str">
        <f>MAD_PS3[[#This Row],[Source ID]]</f>
        <v>S3.262</v>
      </c>
      <c r="B217" s="74" t="str">
        <f>MAD_PS3[[#This Row],[M1 : Name of All Applications]]</f>
        <v>IMTools Buy IT</v>
      </c>
      <c r="C217" s="74" t="str">
        <f>IF(ISBLANK(_xlfn.XLOOKUP(MAD_PS3[[#This Row],[Region]],UData_StdData!AY$2:AY$200,UData_StdData!AZ$2:AZ$200)),MAD_PS3[[#This Row],[Region]],_xlfn.XLOOKUP(MAD_PS3[[#This Row],[Region]],UData_StdData!AY$2:AY$200,UData_StdData!AZ$2:AZ$200))</f>
        <v>EMEA</v>
      </c>
      <c r="D217" s="74" t="str">
        <f>MAD_PS3[[#This Row],[Identify Current Region Owner]]</f>
        <v>Thomas Baur</v>
      </c>
      <c r="E217" s="74" t="str">
        <f>IF(ISBLANK(_xlfn.XLOOKUP(MAD_PS3[[#This Row],[M2: Confirm Application Status]],UData_StdData!A$2:A$200,UData_StdData!B$2:B$200)),MAD_PS3[[#This Row],[M2: Confirm Application Status]],_xlfn.XLOOKUP(MAD_PS3[[#This Row],[M2: Confirm Application Status]],UData_StdData!A$2:A$200,UData_StdData!B$2:B$200))</f>
        <v>Active</v>
      </c>
      <c r="F217" s="74" t="str">
        <f>IF(ISBLANK(_xlfn.XLOOKUP(MAD_PS3[[#This Row],[M3 : Application User Group]],UData_StdData!C$2:C$200,UData_StdData!D$2:D$200)),MAD_PS3[[#This Row],[M3 : Application User Group]],_xlfn.XLOOKUP(MAD_PS3[[#This Row],[M3 : Application User Group]],UData_StdData!C$2:C$200,UData_StdData!D$2:D$200))</f>
        <v>Purchasing</v>
      </c>
      <c r="G217" s="74" t="str">
        <f>IF(ISBLANK(_xlfn.XLOOKUP(MAD_PS3[[#This Row],[M5 : Application Built]],UData_StdData!E$2:E$200,UData_StdData!F$2:F$200)),MAD_PS3[[#This Row],[M5 : Application Built]],_xlfn.XLOOKUP(MAD_PS3[[#This Row],[M5 : Application Built]],UData_StdData!E$2:E$200,UData_StdData!F$2:F$200))</f>
        <v>Homegrown</v>
      </c>
      <c r="H217" s="74" t="str">
        <f>MAD_PS3[[#This Row],[M6 : Application Stack / Technology]]</f>
        <v>-</v>
      </c>
      <c r="I217" s="74" t="str">
        <f>IF(ISBLANK(_xlfn.XLOOKUP(MAD_PS3[[#This Row],[M7 : Primary Access Channels]],UData_StdData!G$2:G$200,UData_StdData!H$2:H$200)),MAD_PS3[[#This Row],[M7 : Primary Access Channels]],_xlfn.XLOOKUP(MAD_PS3[[#This Row],[M7 : Primary Access Channels]],UData_StdData!G$2:G$200,UData_StdData!H$2:H$200))</f>
        <v>Website</v>
      </c>
      <c r="J217" s="74" t="str">
        <f>IF(ISBLANK(_xlfn.XLOOKUP(MAD_PS3[[#This Row],[M8 : Application Deployement]],UData_StdData!I$2:I$200,UData_StdData!J$2:J$200)),MAD_PS3[[#This Row],[M8 : Application Deployement]],_xlfn.XLOOKUP(MAD_PS3[[#This Row],[M8 : Application Deployement]],UData_StdData!I$2:I$200,UData_StdData!J$2:J$200))</f>
        <v>On-Prem</v>
      </c>
      <c r="K21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17" s="74" t="str">
        <f>MAD_PS3[[#This Row],[M10 : Application Description]]</f>
        <v xml:space="preserve">Hybris - B2B Solution for North America.  B2B eCommerce - orders, quotes, order history, returns
</v>
      </c>
      <c r="M217" s="74" t="str">
        <f>IF(ISBLANK(_xlfn.XLOOKUP(MAD_PS3[[#This Row],[L1 Capability Map]],UData_StdData!M$2:M$200,UData_StdData!N$2:N$200)),MAD_PS3[[#This Row],[L1 Capability Map]],_xlfn.XLOOKUP(MAD_PS3[[#This Row],[L1 Capability Map]],UData_StdData!M$2:M$200,UData_StdData!N$2:N$200))</f>
        <v>Products</v>
      </c>
      <c r="N217" s="74" t="str">
        <f>MAD_PS3[[#This Row],[L2 Capability]]</f>
        <v>Purchase Order Management</v>
      </c>
      <c r="O217" s="74" t="str">
        <f>MAD_PS3[[#This Row],[L3 Capability]]</f>
        <v>Manual Entry Req</v>
      </c>
      <c r="P217" s="74" t="str">
        <f>MAD_PS3[[#This Row],[L4 Capability]]</f>
        <v>Manual Entry Req</v>
      </c>
      <c r="Q217" s="74" t="str">
        <f>MAD_PS3[[#This Row],[Remarks()]]</f>
        <v>Manual Entry Req</v>
      </c>
      <c r="R2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1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17"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17"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17" s="74" t="str">
        <f>IF(ISBLANK(_xlfn.XLOOKUP(MAD_PS3[[#This Row],[AM3 : Documents Available]],UData_StdData!AG$2:AG$200,UData_StdData!AH$2:AH$200)),MAD_PS3[[#This Row],[AM3 : Documents Available]],_xlfn.XLOOKUP(MAD_PS3[[#This Row],[AM3 : Documents Available]],UData_StdData!AG$2:AG$200,UData_StdData!AH$2:AH$200))</f>
        <v>Unknown</v>
      </c>
      <c r="AB2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17" s="74" t="str">
        <f>IF(ISBLANK(_xlfn.XLOOKUP(MAD_PS3[[#This Row],[AC1 : Implementation Cost]],UData_StdData!AK$2:AK$200,UData_StdData!AL$2:AL$200)),MAD_PS3[[#This Row],[AC1 : Implementation Cost]],_xlfn.XLOOKUP(MAD_PS3[[#This Row],[AC1 : Implementation Cost]],UData_StdData!AK$2:AK$200,UData_StdData!AL$2:AL$200))</f>
        <v>Unknown</v>
      </c>
      <c r="AD217" s="74" t="str">
        <f>IF(ISBLANK(_xlfn.XLOOKUP(MAD_PS3[[#This Row],[AC2 : Licence Cost]],UData_StdData!AM$2:AM$200,UData_StdData!AN$2:AN$200)),MAD_PS3[[#This Row],[AC2 : Licence Cost]],_xlfn.XLOOKUP(MAD_PS3[[#This Row],[AC2 : Licence Cost]],UData_StdData!AM$2:AM$200,UData_StdData!AN$2:AN$200))</f>
        <v>Unknown</v>
      </c>
      <c r="AE2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1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17" s="74" t="str">
        <f>MAD_PS3[[#This Row],[Which Part? (Part 1 or Part 2)]]</f>
        <v>Part 1</v>
      </c>
      <c r="AK217" s="74">
        <f>MAD_PS3[[#This Row],[Data Received]]</f>
        <v>0</v>
      </c>
      <c r="AL217" s="74">
        <f>MAD_PS3[[#This Row],[Data Updated?]]</f>
        <v>0</v>
      </c>
      <c r="AM217" s="74" t="e">
        <f>MAD_PS3[[#This Row],[Potential duplicates]]</f>
        <v>#N/A</v>
      </c>
      <c r="AN217" s="74" t="e">
        <f>MAD_PS3[[#This Row],[Remarks]]</f>
        <v>#N/A</v>
      </c>
      <c r="AO217" s="74" t="str">
        <f>MAD_PS3[[#This Row],[Staus of Data Input]]</f>
        <v>Data Available</v>
      </c>
      <c r="AP217" s="74" t="str">
        <f>MAD_PS3[[#This Row],[Portfolio]]</f>
        <v>Order Management</v>
      </c>
      <c r="AQ217" s="74" t="e">
        <f>MAD_PS3[[#This Row],[Only CTM]]</f>
        <v>#N/A</v>
      </c>
      <c r="AR217" s="74" t="str">
        <f>MAD_PS3[[#This Row],[Is it present in Odyssey File? (Y/N)]]</f>
        <v>N</v>
      </c>
      <c r="AS217" s="74" t="str">
        <f>MAD_PS3[[#This Row],[User Group (Refined)]]</f>
        <v>Purchasing</v>
      </c>
      <c r="AT217" s="74" t="str">
        <f>IF(MAD_PS1[[#This Row],[Strategic Initiative]]&lt;&gt;"",MAD_PS1[[#This Row],[Strategic Initiative]], "")</f>
        <v/>
      </c>
      <c r="AU217" s="74" t="str">
        <f>IF(AND(MAD_S[[#This Row],[AM4 : Lifecycle Stage of the application for Risk]]=" End of Life",MAD_S[[#This Row],[Bucket 1
(Strategic Initiative)]]=""),"EOL","")</f>
        <v/>
      </c>
      <c r="AV217" s="74" t="str">
        <f>IF(AND(MAD_S[[#This Row],[Bucket 1
(Strategic Initiative)]]="",MAD_S[[#This Row],[Bucket 2
(End of Life)]]="",MAD_S[[#This Row],[Globally Redundant]]="Y"),"Y","")</f>
        <v/>
      </c>
      <c r="AW217" s="74" t="str">
        <f>IF(AND(MAD_S[[#This Row],[Bucket 1
(Strategic Initiative)]]="",MAD_S[[#This Row],[Bucket 2
(End of Life)]]="",MAD_S[[#This Row],[Bucket 3
(Global Redundancy)]]="",Table16[[#This Row],[Criticality Score (HLM base 3)]]="Low"),"Low","")</f>
        <v/>
      </c>
      <c r="AX217" s="74" t="str">
        <f>IF(AND(MAD_S[[#This Row],[Bucket 1
(Strategic Initiative)]]="",MAD_S[[#This Row],[Bucket 2
(End of Life)]]="",MAD_S[[#This Row],[Bucket 3
(Global Redundancy)]]="",MAD_S[[#This Row],[Bucket 4
(Non- Critical)]]="",Table16[[#This Row],[Maintanability Score (HLM base 3)]]="High"),"High","")</f>
        <v/>
      </c>
      <c r="AY217" s="74" t="s">
        <v>8075</v>
      </c>
    </row>
    <row r="218" spans="1:51" ht="61.5" customHeight="1" x14ac:dyDescent="0.25">
      <c r="A218" s="74" t="str">
        <f>MAD_PS3[[#This Row],[Source ID]]</f>
        <v>S3.263</v>
      </c>
      <c r="B218" s="74" t="str">
        <f>MAD_PS3[[#This Row],[M1 : Name of All Applications]]</f>
        <v>IMTools Claim-IT</v>
      </c>
      <c r="C218" s="74" t="str">
        <f>IF(ISBLANK(_xlfn.XLOOKUP(MAD_PS3[[#This Row],[Region]],UData_StdData!AY$2:AY$200,UData_StdData!AZ$2:AZ$200)),MAD_PS3[[#This Row],[Region]],_xlfn.XLOOKUP(MAD_PS3[[#This Row],[Region]],UData_StdData!AY$2:AY$200,UData_StdData!AZ$2:AZ$200))</f>
        <v>EMEA</v>
      </c>
      <c r="D218" s="74" t="str">
        <f>MAD_PS3[[#This Row],[Identify Current Region Owner]]</f>
        <v>Thomas Baur</v>
      </c>
      <c r="E218" s="74" t="str">
        <f>IF(ISBLANK(_xlfn.XLOOKUP(MAD_PS3[[#This Row],[M2: Confirm Application Status]],UData_StdData!A$2:A$200,UData_StdData!B$2:B$200)),MAD_PS3[[#This Row],[M2: Confirm Application Status]],_xlfn.XLOOKUP(MAD_PS3[[#This Row],[M2: Confirm Application Status]],UData_StdData!A$2:A$200,UData_StdData!B$2:B$200))</f>
        <v>Active</v>
      </c>
      <c r="F218" s="74" t="str">
        <f>IF(ISBLANK(_xlfn.XLOOKUP(MAD_PS3[[#This Row],[M3 : Application User Group]],UData_StdData!C$2:C$200,UData_StdData!D$2:D$200)),MAD_PS3[[#This Row],[M3 : Application User Group]],_xlfn.XLOOKUP(MAD_PS3[[#This Row],[M3 : Application User Group]],UData_StdData!C$2:C$200,UData_StdData!D$2:D$200))</f>
        <v>Finance</v>
      </c>
      <c r="G218" s="74" t="str">
        <f>IF(ISBLANK(_xlfn.XLOOKUP(MAD_PS3[[#This Row],[M5 : Application Built]],UData_StdData!E$2:E$200,UData_StdData!F$2:F$200)),MAD_PS3[[#This Row],[M5 : Application Built]],_xlfn.XLOOKUP(MAD_PS3[[#This Row],[M5 : Application Built]],UData_StdData!E$2:E$200,UData_StdData!F$2:F$200))</f>
        <v>Homegrown</v>
      </c>
      <c r="H218" s="74" t="str">
        <f>MAD_PS3[[#This Row],[M6 : Application Stack / Technology]]</f>
        <v>-</v>
      </c>
      <c r="I218" s="74" t="str">
        <f>IF(ISBLANK(_xlfn.XLOOKUP(MAD_PS3[[#This Row],[M7 : Primary Access Channels]],UData_StdData!G$2:G$200,UData_StdData!H$2:H$200)),MAD_PS3[[#This Row],[M7 : Primary Access Channels]],_xlfn.XLOOKUP(MAD_PS3[[#This Row],[M7 : Primary Access Channels]],UData_StdData!G$2:G$200,UData_StdData!H$2:H$200))</f>
        <v>Website</v>
      </c>
      <c r="J218" s="74" t="str">
        <f>IF(ISBLANK(_xlfn.XLOOKUP(MAD_PS3[[#This Row],[M8 : Application Deployement]],UData_StdData!I$2:I$200,UData_StdData!J$2:J$200)),MAD_PS3[[#This Row],[M8 : Application Deployement]],_xlfn.XLOOKUP(MAD_PS3[[#This Row],[M8 : Application Deployement]],UData_StdData!I$2:I$200,UData_StdData!J$2:J$200))</f>
        <v>On-Prem</v>
      </c>
      <c r="K21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18" s="74" t="str">
        <f>MAD_PS3[[#This Row],[M10 : Application Description]]</f>
        <v xml:space="preserve">Dealer Websites, ordering, and reporting
</v>
      </c>
      <c r="M218" s="74" t="str">
        <f>IF(ISBLANK(_xlfn.XLOOKUP(MAD_PS3[[#This Row],[L1 Capability Map]],UData_StdData!M$2:M$200,UData_StdData!N$2:N$200)),MAD_PS3[[#This Row],[L1 Capability Map]],_xlfn.XLOOKUP(MAD_PS3[[#This Row],[L1 Capability Map]],UData_StdData!M$2:M$200,UData_StdData!N$2:N$200))</f>
        <v>VendorFinance</v>
      </c>
      <c r="N218" s="74" t="str">
        <f>MAD_PS3[[#This Row],[L2 Capability]]</f>
        <v>Manual Entry Req</v>
      </c>
      <c r="O218" s="74" t="str">
        <f>MAD_PS3[[#This Row],[L3 Capability]]</f>
        <v>Manual Entry Req</v>
      </c>
      <c r="P218" s="74" t="str">
        <f>MAD_PS3[[#This Row],[L4 Capability]]</f>
        <v>Manual Entry Req</v>
      </c>
      <c r="Q218" s="74" t="str">
        <f>MAD_PS3[[#This Row],[Remarks()]]</f>
        <v>Manual Entry Req</v>
      </c>
      <c r="R2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1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1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1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18"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18" s="74" t="str">
        <f>IF(ISBLANK(_xlfn.XLOOKUP(MAD_PS3[[#This Row],[AM3 : Documents Available]],UData_StdData!AG$2:AG$200,UData_StdData!AH$2:AH$200)),MAD_PS3[[#This Row],[AM3 : Documents Available]],_xlfn.XLOOKUP(MAD_PS3[[#This Row],[AM3 : Documents Available]],UData_StdData!AG$2:AG$200,UData_StdData!AH$2:AH$200))</f>
        <v>Unknown</v>
      </c>
      <c r="AB2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18" s="74" t="str">
        <f>IF(ISBLANK(_xlfn.XLOOKUP(MAD_PS3[[#This Row],[AC1 : Implementation Cost]],UData_StdData!AK$2:AK$200,UData_StdData!AL$2:AL$200)),MAD_PS3[[#This Row],[AC1 : Implementation Cost]],_xlfn.XLOOKUP(MAD_PS3[[#This Row],[AC1 : Implementation Cost]],UData_StdData!AK$2:AK$200,UData_StdData!AL$2:AL$200))</f>
        <v>Unknown</v>
      </c>
      <c r="AD218" s="74" t="str">
        <f>IF(ISBLANK(_xlfn.XLOOKUP(MAD_PS3[[#This Row],[AC2 : Licence Cost]],UData_StdData!AM$2:AM$200,UData_StdData!AN$2:AN$200)),MAD_PS3[[#This Row],[AC2 : Licence Cost]],_xlfn.XLOOKUP(MAD_PS3[[#This Row],[AC2 : Licence Cost]],UData_StdData!AM$2:AM$200,UData_StdData!AN$2:AN$200))</f>
        <v>Unknown</v>
      </c>
      <c r="AE2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18"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18" s="74" t="str">
        <f>MAD_PS3[[#This Row],[Which Part? (Part 1 or Part 2)]]</f>
        <v>Part 1</v>
      </c>
      <c r="AK218" s="74">
        <f>MAD_PS3[[#This Row],[Data Received]]</f>
        <v>0</v>
      </c>
      <c r="AL218" s="74">
        <f>MAD_PS3[[#This Row],[Data Updated?]]</f>
        <v>0</v>
      </c>
      <c r="AM218" s="74" t="e">
        <f>MAD_PS3[[#This Row],[Potential duplicates]]</f>
        <v>#N/A</v>
      </c>
      <c r="AN218" s="74" t="e">
        <f>MAD_PS3[[#This Row],[Remarks]]</f>
        <v>#N/A</v>
      </c>
      <c r="AO218" s="74" t="str">
        <f>MAD_PS3[[#This Row],[Staus of Data Input]]</f>
        <v>Data Available</v>
      </c>
      <c r="AP218" s="74" t="str">
        <f>MAD_PS3[[#This Row],[Portfolio]]</f>
        <v>Dealer Management</v>
      </c>
      <c r="AQ218" s="74" t="e">
        <f>MAD_PS3[[#This Row],[Only CTM]]</f>
        <v>#N/A</v>
      </c>
      <c r="AR218" s="74" t="str">
        <f>MAD_PS3[[#This Row],[Is it present in Odyssey File? (Y/N)]]</f>
        <v>N</v>
      </c>
      <c r="AS218" s="74" t="str">
        <f>MAD_PS3[[#This Row],[User Group (Refined)]]</f>
        <v>Finance</v>
      </c>
      <c r="AT218" s="74" t="str">
        <f>IF(MAD_PS1[[#This Row],[Strategic Initiative]]&lt;&gt;"",MAD_PS1[[#This Row],[Strategic Initiative]], "")</f>
        <v/>
      </c>
      <c r="AU218" s="74" t="str">
        <f>IF(AND(MAD_S[[#This Row],[AM4 : Lifecycle Stage of the application for Risk]]=" End of Life",MAD_S[[#This Row],[Bucket 1
(Strategic Initiative)]]=""),"EOL","")</f>
        <v/>
      </c>
      <c r="AV218" s="74" t="str">
        <f>IF(AND(MAD_S[[#This Row],[Bucket 1
(Strategic Initiative)]]="",MAD_S[[#This Row],[Bucket 2
(End of Life)]]="",MAD_S[[#This Row],[Globally Redundant]]="Y"),"Y","")</f>
        <v/>
      </c>
      <c r="AW218" s="74" t="str">
        <f>IF(AND(MAD_S[[#This Row],[Bucket 1
(Strategic Initiative)]]="",MAD_S[[#This Row],[Bucket 2
(End of Life)]]="",MAD_S[[#This Row],[Bucket 3
(Global Redundancy)]]="",Table16[[#This Row],[Criticality Score (HLM base 3)]]="Low"),"Low","")</f>
        <v/>
      </c>
      <c r="AX218" s="74" t="str">
        <f>IF(AND(MAD_S[[#This Row],[Bucket 1
(Strategic Initiative)]]="",MAD_S[[#This Row],[Bucket 2
(End of Life)]]="",MAD_S[[#This Row],[Bucket 3
(Global Redundancy)]]="",MAD_S[[#This Row],[Bucket 4
(Non- Critical)]]="",Table16[[#This Row],[Maintanability Score (HLM base 3)]]="High"),"High","")</f>
        <v/>
      </c>
      <c r="AY218" s="74" t="s">
        <v>8075</v>
      </c>
    </row>
    <row r="219" spans="1:51" ht="61.5" hidden="1" customHeight="1" x14ac:dyDescent="0.25">
      <c r="A219" s="74" t="str">
        <f>MAD_PS3[[#This Row],[Source ID]]</f>
        <v>S3.264</v>
      </c>
      <c r="B219" s="74" t="str">
        <f>MAD_PS3[[#This Row],[M1 : Name of All Applications]]</f>
        <v>IMTools COP</v>
      </c>
      <c r="C219" s="74" t="str">
        <f>IF(ISBLANK(_xlfn.XLOOKUP(MAD_PS3[[#This Row],[Region]],UData_StdData!AY$2:AY$200,UData_StdData!AZ$2:AZ$200)),MAD_PS3[[#This Row],[Region]],_xlfn.XLOOKUP(MAD_PS3[[#This Row],[Region]],UData_StdData!AY$2:AY$200,UData_StdData!AZ$2:AZ$200))</f>
        <v>EMEA</v>
      </c>
      <c r="D219" s="74" t="str">
        <f>MAD_PS3[[#This Row],[Identify Current Region Owner]]</f>
        <v>Thomas Baur</v>
      </c>
      <c r="E219" s="74" t="str">
        <f>IF(ISBLANK(_xlfn.XLOOKUP(MAD_PS3[[#This Row],[M2: Confirm Application Status]],UData_StdData!A$2:A$200,UData_StdData!B$2:B$200)),MAD_PS3[[#This Row],[M2: Confirm Application Status]],_xlfn.XLOOKUP(MAD_PS3[[#This Row],[M2: Confirm Application Status]],UData_StdData!A$2:A$200,UData_StdData!B$2:B$200))</f>
        <v>Active</v>
      </c>
      <c r="F219" s="74" t="str">
        <f>IF(ISBLANK(_xlfn.XLOOKUP(MAD_PS3[[#This Row],[M3 : Application User Group]],UData_StdData!C$2:C$200,UData_StdData!D$2:D$200)),MAD_PS3[[#This Row],[M3 : Application User Group]],_xlfn.XLOOKUP(MAD_PS3[[#This Row],[M3 : Application User Group]],UData_StdData!C$2:C$200,UData_StdData!D$2:D$200))</f>
        <v>Sales</v>
      </c>
      <c r="G219" s="74" t="str">
        <f>IF(ISBLANK(_xlfn.XLOOKUP(MAD_PS3[[#This Row],[M5 : Application Built]],UData_StdData!E$2:E$200,UData_StdData!F$2:F$200)),MAD_PS3[[#This Row],[M5 : Application Built]],_xlfn.XLOOKUP(MAD_PS3[[#This Row],[M5 : Application Built]],UData_StdData!E$2:E$200,UData_StdData!F$2:F$200))</f>
        <v>Homegrown</v>
      </c>
      <c r="H219" s="74" t="str">
        <f>MAD_PS3[[#This Row],[M6 : Application Stack / Technology]]</f>
        <v>-</v>
      </c>
      <c r="I219" s="74" t="str">
        <f>IF(ISBLANK(_xlfn.XLOOKUP(MAD_PS3[[#This Row],[M7 : Primary Access Channels]],UData_StdData!G$2:G$200,UData_StdData!H$2:H$200)),MAD_PS3[[#This Row],[M7 : Primary Access Channels]],_xlfn.XLOOKUP(MAD_PS3[[#This Row],[M7 : Primary Access Channels]],UData_StdData!G$2:G$200,UData_StdData!H$2:H$200))</f>
        <v>Website</v>
      </c>
      <c r="J219" s="74" t="str">
        <f>IF(ISBLANK(_xlfn.XLOOKUP(MAD_PS3[[#This Row],[M8 : Application Deployement]],UData_StdData!I$2:I$200,UData_StdData!J$2:J$200)),MAD_PS3[[#This Row],[M8 : Application Deployement]],_xlfn.XLOOKUP(MAD_PS3[[#This Row],[M8 : Application Deployement]],UData_StdData!I$2:I$200,UData_StdData!J$2:J$200))</f>
        <v>On-Prem</v>
      </c>
      <c r="K21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19" s="74" t="str">
        <f>MAD_PS3[[#This Row],[M10 : Application Description]]</f>
        <v xml:space="preserve">Internal
</v>
      </c>
      <c r="M219" s="74" t="str">
        <f>IF(ISBLANK(_xlfn.XLOOKUP(MAD_PS3[[#This Row],[L1 Capability Map]],UData_StdData!M$2:M$200,UData_StdData!N$2:N$200)),MAD_PS3[[#This Row],[L1 Capability Map]],_xlfn.XLOOKUP(MAD_PS3[[#This Row],[L1 Capability Map]],UData_StdData!M$2:M$200,UData_StdData!N$2:N$200))</f>
        <v>VendorFinance</v>
      </c>
      <c r="N219" s="74" t="str">
        <f>MAD_PS3[[#This Row],[L2 Capability]]</f>
        <v>Manual Entry Req</v>
      </c>
      <c r="O219" s="74" t="str">
        <f>MAD_PS3[[#This Row],[L3 Capability]]</f>
        <v>Manual Entry Req</v>
      </c>
      <c r="P219" s="74" t="str">
        <f>MAD_PS3[[#This Row],[L4 Capability]]</f>
        <v>Manual Entry Req</v>
      </c>
      <c r="Q219" s="74" t="str">
        <f>MAD_PS3[[#This Row],[Remarks()]]</f>
        <v>Manual Entry Req</v>
      </c>
      <c r="R2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19"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21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1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19"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19" s="74" t="str">
        <f>IF(ISBLANK(_xlfn.XLOOKUP(MAD_PS3[[#This Row],[AM3 : Documents Available]],UData_StdData!AG$2:AG$200,UData_StdData!AH$2:AH$200)),MAD_PS3[[#This Row],[AM3 : Documents Available]],_xlfn.XLOOKUP(MAD_PS3[[#This Row],[AM3 : Documents Available]],UData_StdData!AG$2:AG$200,UData_StdData!AH$2:AH$200))</f>
        <v>Unknown</v>
      </c>
      <c r="AB2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19" s="74" t="str">
        <f>IF(ISBLANK(_xlfn.XLOOKUP(MAD_PS3[[#This Row],[AC1 : Implementation Cost]],UData_StdData!AK$2:AK$200,UData_StdData!AL$2:AL$200)),MAD_PS3[[#This Row],[AC1 : Implementation Cost]],_xlfn.XLOOKUP(MAD_PS3[[#This Row],[AC1 : Implementation Cost]],UData_StdData!AK$2:AK$200,UData_StdData!AL$2:AL$200))</f>
        <v>Unknown</v>
      </c>
      <c r="AD219" s="74" t="str">
        <f>IF(ISBLANK(_xlfn.XLOOKUP(MAD_PS3[[#This Row],[AC2 : Licence Cost]],UData_StdData!AM$2:AM$200,UData_StdData!AN$2:AN$200)),MAD_PS3[[#This Row],[AC2 : Licence Cost]],_xlfn.XLOOKUP(MAD_PS3[[#This Row],[AC2 : Licence Cost]],UData_StdData!AM$2:AM$200,UData_StdData!AN$2:AN$200))</f>
        <v>Unknown</v>
      </c>
      <c r="AE2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19"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19" s="74" t="str">
        <f>MAD_PS3[[#This Row],[Which Part? (Part 1 or Part 2)]]</f>
        <v>Part 1</v>
      </c>
      <c r="AK219" s="74">
        <f>MAD_PS3[[#This Row],[Data Received]]</f>
        <v>0</v>
      </c>
      <c r="AL219" s="74">
        <f>MAD_PS3[[#This Row],[Data Updated?]]</f>
        <v>0</v>
      </c>
      <c r="AM219" s="74" t="e">
        <f>MAD_PS3[[#This Row],[Potential duplicates]]</f>
        <v>#N/A</v>
      </c>
      <c r="AN219" s="74" t="e">
        <f>MAD_PS3[[#This Row],[Remarks]]</f>
        <v>#N/A</v>
      </c>
      <c r="AO219" s="74" t="str">
        <f>MAD_PS3[[#This Row],[Staus of Data Input]]</f>
        <v>Data Available</v>
      </c>
      <c r="AP219" s="74" t="str">
        <f>MAD_PS3[[#This Row],[Portfolio]]</f>
        <v>Productivity</v>
      </c>
      <c r="AQ219" s="74" t="e">
        <f>MAD_PS3[[#This Row],[Only CTM]]</f>
        <v>#N/A</v>
      </c>
      <c r="AR219" s="74" t="str">
        <f>MAD_PS3[[#This Row],[Is it present in Odyssey File? (Y/N)]]</f>
        <v>N</v>
      </c>
      <c r="AS219" s="74" t="str">
        <f>MAD_PS3[[#This Row],[User Group (Refined)]]</f>
        <v>Sales</v>
      </c>
      <c r="AT219" s="74" t="str">
        <f>IF(MAD_PS1[[#This Row],[Strategic Initiative]]&lt;&gt;"",MAD_PS1[[#This Row],[Strategic Initiative]], "")</f>
        <v>GDS</v>
      </c>
      <c r="AU219" s="74" t="str">
        <f>IF(AND(MAD_S[[#This Row],[AM4 : Lifecycle Stage of the application for Risk]]=" End of Life",MAD_S[[#This Row],[Bucket 1
(Strategic Initiative)]]=""),"EOL","")</f>
        <v/>
      </c>
      <c r="AV219" s="74" t="str">
        <f>IF(AND(MAD_S[[#This Row],[Bucket 1
(Strategic Initiative)]]="",MAD_S[[#This Row],[Bucket 2
(End of Life)]]="",MAD_S[[#This Row],[Globally Redundant]]="Y"),"Y","")</f>
        <v/>
      </c>
      <c r="AW219" s="74" t="str">
        <f>IF(AND(MAD_S[[#This Row],[Bucket 1
(Strategic Initiative)]]="",MAD_S[[#This Row],[Bucket 2
(End of Life)]]="",MAD_S[[#This Row],[Bucket 3
(Global Redundancy)]]="",Table16[[#This Row],[Criticality Score (HLM base 3)]]="Low"),"Low","")</f>
        <v/>
      </c>
      <c r="AX219" s="74" t="str">
        <f>IF(AND(MAD_S[[#This Row],[Bucket 1
(Strategic Initiative)]]="",MAD_S[[#This Row],[Bucket 2
(End of Life)]]="",MAD_S[[#This Row],[Bucket 3
(Global Redundancy)]]="",MAD_S[[#This Row],[Bucket 4
(Non- Critical)]]="",Table16[[#This Row],[Maintanability Score (HLM base 3)]]="High"),"High","")</f>
        <v/>
      </c>
      <c r="AY219" s="74">
        <v>0</v>
      </c>
    </row>
    <row r="220" spans="1:51" ht="61.5" hidden="1" customHeight="1" x14ac:dyDescent="0.25">
      <c r="A220" s="74" t="str">
        <f>MAD_PS3[[#This Row],[Source ID]]</f>
        <v>S3.265</v>
      </c>
      <c r="B220" s="74" t="str">
        <f>MAD_PS3[[#This Row],[M1 : Name of All Applications]]</f>
        <v>IMTools DCPOS Service Contract</v>
      </c>
      <c r="C220" s="74" t="str">
        <f>IF(ISBLANK(_xlfn.XLOOKUP(MAD_PS3[[#This Row],[Region]],UData_StdData!AY$2:AY$200,UData_StdData!AZ$2:AZ$200)),MAD_PS3[[#This Row],[Region]],_xlfn.XLOOKUP(MAD_PS3[[#This Row],[Region]],UData_StdData!AY$2:AY$200,UData_StdData!AZ$2:AZ$200))</f>
        <v>EMEA</v>
      </c>
      <c r="D220" s="74" t="str">
        <f>MAD_PS3[[#This Row],[Identify Current Region Owner]]</f>
        <v>Thomas Baur</v>
      </c>
      <c r="E220" s="74" t="str">
        <f>IF(ISBLANK(_xlfn.XLOOKUP(MAD_PS3[[#This Row],[M2: Confirm Application Status]],UData_StdData!A$2:A$200,UData_StdData!B$2:B$200)),MAD_PS3[[#This Row],[M2: Confirm Application Status]],_xlfn.XLOOKUP(MAD_PS3[[#This Row],[M2: Confirm Application Status]],UData_StdData!A$2:A$200,UData_StdData!B$2:B$200))</f>
        <v>Active</v>
      </c>
      <c r="F220" s="74" t="str">
        <f>IF(ISBLANK(_xlfn.XLOOKUP(MAD_PS3[[#This Row],[M3 : Application User Group]],UData_StdData!C$2:C$200,UData_StdData!D$2:D$200)),MAD_PS3[[#This Row],[M3 : Application User Group]],_xlfn.XLOOKUP(MAD_PS3[[#This Row],[M3 : Application User Group]],UData_StdData!C$2:C$200,UData_StdData!D$2:D$200))</f>
        <v>CustomerService</v>
      </c>
      <c r="G220" s="74" t="str">
        <f>IF(ISBLANK(_xlfn.XLOOKUP(MAD_PS3[[#This Row],[M5 : Application Built]],UData_StdData!E$2:E$200,UData_StdData!F$2:F$200)),MAD_PS3[[#This Row],[M5 : Application Built]],_xlfn.XLOOKUP(MAD_PS3[[#This Row],[M5 : Application Built]],UData_StdData!E$2:E$200,UData_StdData!F$2:F$200))</f>
        <v>Homegrown</v>
      </c>
      <c r="H220" s="74" t="str">
        <f>MAD_PS3[[#This Row],[M6 : Application Stack / Technology]]</f>
        <v>-</v>
      </c>
      <c r="I220" s="74" t="str">
        <f>IF(ISBLANK(_xlfn.XLOOKUP(MAD_PS3[[#This Row],[M7 : Primary Access Channels]],UData_StdData!G$2:G$200,UData_StdData!H$2:H$200)),MAD_PS3[[#This Row],[M7 : Primary Access Channels]],_xlfn.XLOOKUP(MAD_PS3[[#This Row],[M7 : Primary Access Channels]],UData_StdData!G$2:G$200,UData_StdData!H$2:H$200))</f>
        <v>Website</v>
      </c>
      <c r="J220" s="74" t="str">
        <f>IF(ISBLANK(_xlfn.XLOOKUP(MAD_PS3[[#This Row],[M8 : Application Deployement]],UData_StdData!I$2:I$200,UData_StdData!J$2:J$200)),MAD_PS3[[#This Row],[M8 : Application Deployement]],_xlfn.XLOOKUP(MAD_PS3[[#This Row],[M8 : Application Deployement]],UData_StdData!I$2:I$200,UData_StdData!J$2:J$200))</f>
        <v>On-Prem</v>
      </c>
      <c r="K22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20" s="74" t="str">
        <f>MAD_PS3[[#This Row],[M10 : Application Description]]</f>
        <v xml:space="preserve">Windows client app for managing shipments.
Web based
</v>
      </c>
      <c r="M220" s="74" t="str">
        <f>IF(ISBLANK(_xlfn.XLOOKUP(MAD_PS3[[#This Row],[L1 Capability Map]],UData_StdData!M$2:M$200,UData_StdData!N$2:N$200)),MAD_PS3[[#This Row],[L1 Capability Map]],_xlfn.XLOOKUP(MAD_PS3[[#This Row],[L1 Capability Map]],UData_StdData!M$2:M$200,UData_StdData!N$2:N$200))</f>
        <v>Sales</v>
      </c>
      <c r="N220" s="74" t="str">
        <f>MAD_PS3[[#This Row],[L2 Capability]]</f>
        <v>Orders</v>
      </c>
      <c r="O220" s="74" t="str">
        <f>MAD_PS3[[#This Row],[L3 Capability]]</f>
        <v>Manual Entry Req</v>
      </c>
      <c r="P220" s="74" t="str">
        <f>MAD_PS3[[#This Row],[L4 Capability]]</f>
        <v>Manual Entry Req</v>
      </c>
      <c r="Q220" s="74" t="str">
        <f>MAD_PS3[[#This Row],[Remarks()]]</f>
        <v>Manual Entry Req</v>
      </c>
      <c r="R2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2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20"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20" s="74" t="str">
        <f>IF(ISBLANK(_xlfn.XLOOKUP(MAD_PS3[[#This Row],[AM3 : Documents Available]],UData_StdData!AG$2:AG$200,UData_StdData!AH$2:AH$200)),MAD_PS3[[#This Row],[AM3 : Documents Available]],_xlfn.XLOOKUP(MAD_PS3[[#This Row],[AM3 : Documents Available]],UData_StdData!AG$2:AG$200,UData_StdData!AH$2:AH$200))</f>
        <v>Unknown</v>
      </c>
      <c r="AB2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20" s="74" t="str">
        <f>IF(ISBLANK(_xlfn.XLOOKUP(MAD_PS3[[#This Row],[AC1 : Implementation Cost]],UData_StdData!AK$2:AK$200,UData_StdData!AL$2:AL$200)),MAD_PS3[[#This Row],[AC1 : Implementation Cost]],_xlfn.XLOOKUP(MAD_PS3[[#This Row],[AC1 : Implementation Cost]],UData_StdData!AK$2:AK$200,UData_StdData!AL$2:AL$200))</f>
        <v>Unknown</v>
      </c>
      <c r="AD220" s="74" t="str">
        <f>IF(ISBLANK(_xlfn.XLOOKUP(MAD_PS3[[#This Row],[AC2 : Licence Cost]],UData_StdData!AM$2:AM$200,UData_StdData!AN$2:AN$200)),MAD_PS3[[#This Row],[AC2 : Licence Cost]],_xlfn.XLOOKUP(MAD_PS3[[#This Row],[AC2 : Licence Cost]],UData_StdData!AM$2:AM$200,UData_StdData!AN$2:AN$200))</f>
        <v>Unknown</v>
      </c>
      <c r="AE2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2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20" s="74" t="str">
        <f>MAD_PS3[[#This Row],[Which Part? (Part 1 or Part 2)]]</f>
        <v>Part 1</v>
      </c>
      <c r="AK220" s="74">
        <f>MAD_PS3[[#This Row],[Data Received]]</f>
        <v>0</v>
      </c>
      <c r="AL220" s="74">
        <f>MAD_PS3[[#This Row],[Data Updated?]]</f>
        <v>0</v>
      </c>
      <c r="AM220" s="74" t="e">
        <f>MAD_PS3[[#This Row],[Potential duplicates]]</f>
        <v>#N/A</v>
      </c>
      <c r="AN220" s="74" t="e">
        <f>MAD_PS3[[#This Row],[Remarks]]</f>
        <v>#N/A</v>
      </c>
      <c r="AO220" s="74" t="str">
        <f>MAD_PS3[[#This Row],[Staus of Data Input]]</f>
        <v>Data Available</v>
      </c>
      <c r="AP220" s="74" t="str">
        <f>MAD_PS3[[#This Row],[Portfolio]]</f>
        <v>Productivity</v>
      </c>
      <c r="AQ220" s="74" t="e">
        <f>MAD_PS3[[#This Row],[Only CTM]]</f>
        <v>#N/A</v>
      </c>
      <c r="AR220" s="74" t="str">
        <f>MAD_PS3[[#This Row],[Is it present in Odyssey File? (Y/N)]]</f>
        <v>N</v>
      </c>
      <c r="AS220" s="74" t="str">
        <f>MAD_PS3[[#This Row],[User Group (Refined)]]</f>
        <v>Customer</v>
      </c>
      <c r="AT220" s="74" t="str">
        <f>IF(MAD_PS1[[#This Row],[Strategic Initiative]]&lt;&gt;"",MAD_PS1[[#This Row],[Strategic Initiative]], "")</f>
        <v/>
      </c>
      <c r="AU220" s="74" t="str">
        <f>IF(AND(MAD_S[[#This Row],[AM4 : Lifecycle Stage of the application for Risk]]=" End of Life",MAD_S[[#This Row],[Bucket 1
(Strategic Initiative)]]=""),"EOL","")</f>
        <v/>
      </c>
      <c r="AV220" s="74" t="str">
        <f>IF(AND(MAD_S[[#This Row],[Bucket 1
(Strategic Initiative)]]="",MAD_S[[#This Row],[Bucket 2
(End of Life)]]="",MAD_S[[#This Row],[Globally Redundant]]="Y"),"Y","")</f>
        <v/>
      </c>
      <c r="AW220" s="74" t="str">
        <f>IF(AND(MAD_S[[#This Row],[Bucket 1
(Strategic Initiative)]]="",MAD_S[[#This Row],[Bucket 2
(End of Life)]]="",MAD_S[[#This Row],[Bucket 3
(Global Redundancy)]]="",Table16[[#This Row],[Criticality Score (HLM base 3)]]="Low"),"Low","")</f>
        <v/>
      </c>
      <c r="AX220" s="74" t="str">
        <f>IF(AND(MAD_S[[#This Row],[Bucket 1
(Strategic Initiative)]]="",MAD_S[[#This Row],[Bucket 2
(End of Life)]]="",MAD_S[[#This Row],[Bucket 3
(Global Redundancy)]]="",MAD_S[[#This Row],[Bucket 4
(Non- Critical)]]="",Table16[[#This Row],[Maintanability Score (HLM base 3)]]="High"),"High","")</f>
        <v/>
      </c>
      <c r="AY220" s="74">
        <v>0</v>
      </c>
    </row>
    <row r="221" spans="1:51" ht="61.5" hidden="1" customHeight="1" x14ac:dyDescent="0.25">
      <c r="A221" s="74" t="str">
        <f>MAD_PS3[[#This Row],[Source ID]]</f>
        <v>S3.266</v>
      </c>
      <c r="B221" s="74" t="str">
        <f>MAD_PS3[[#This Row],[M1 : Name of All Applications]]</f>
        <v>IMTools ESD Key-Safe</v>
      </c>
      <c r="C221" s="74" t="str">
        <f>IF(ISBLANK(_xlfn.XLOOKUP(MAD_PS3[[#This Row],[Region]],UData_StdData!AY$2:AY$200,UData_StdData!AZ$2:AZ$200)),MAD_PS3[[#This Row],[Region]],_xlfn.XLOOKUP(MAD_PS3[[#This Row],[Region]],UData_StdData!AY$2:AY$200,UData_StdData!AZ$2:AZ$200))</f>
        <v>EMEA</v>
      </c>
      <c r="D221" s="74" t="str">
        <f>MAD_PS3[[#This Row],[Identify Current Region Owner]]</f>
        <v>Thomas Baur</v>
      </c>
      <c r="E221" s="74" t="str">
        <f>IF(ISBLANK(_xlfn.XLOOKUP(MAD_PS3[[#This Row],[M2: Confirm Application Status]],UData_StdData!A$2:A$200,UData_StdData!B$2:B$200)),MAD_PS3[[#This Row],[M2: Confirm Application Status]],_xlfn.XLOOKUP(MAD_PS3[[#This Row],[M2: Confirm Application Status]],UData_StdData!A$2:A$200,UData_StdData!B$2:B$200))</f>
        <v>Active</v>
      </c>
      <c r="F221" s="74" t="str">
        <f>IF(ISBLANK(_xlfn.XLOOKUP(MAD_PS3[[#This Row],[M3 : Application User Group]],UData_StdData!C$2:C$200,UData_StdData!D$2:D$200)),MAD_PS3[[#This Row],[M3 : Application User Group]],_xlfn.XLOOKUP(MAD_PS3[[#This Row],[M3 : Application User Group]],UData_StdData!C$2:C$200,UData_StdData!D$2:D$200))</f>
        <v>Sales</v>
      </c>
      <c r="G221" s="74" t="str">
        <f>IF(ISBLANK(_xlfn.XLOOKUP(MAD_PS3[[#This Row],[M5 : Application Built]],UData_StdData!E$2:E$200,UData_StdData!F$2:F$200)),MAD_PS3[[#This Row],[M5 : Application Built]],_xlfn.XLOOKUP(MAD_PS3[[#This Row],[M5 : Application Built]],UData_StdData!E$2:E$200,UData_StdData!F$2:F$200))</f>
        <v>Homegrown</v>
      </c>
      <c r="H221" s="74" t="str">
        <f>MAD_PS3[[#This Row],[M6 : Application Stack / Technology]]</f>
        <v>-</v>
      </c>
      <c r="I221" s="74" t="str">
        <f>IF(ISBLANK(_xlfn.XLOOKUP(MAD_PS3[[#This Row],[M7 : Primary Access Channels]],UData_StdData!G$2:G$200,UData_StdData!H$2:H$200)),MAD_PS3[[#This Row],[M7 : Primary Access Channels]],_xlfn.XLOOKUP(MAD_PS3[[#This Row],[M7 : Primary Access Channels]],UData_StdData!G$2:G$200,UData_StdData!H$2:H$200))</f>
        <v>Website</v>
      </c>
      <c r="J221" s="74" t="str">
        <f>IF(ISBLANK(_xlfn.XLOOKUP(MAD_PS3[[#This Row],[M8 : Application Deployement]],UData_StdData!I$2:I$200,UData_StdData!J$2:J$200)),MAD_PS3[[#This Row],[M8 : Application Deployement]],_xlfn.XLOOKUP(MAD_PS3[[#This Row],[M8 : Application Deployement]],UData_StdData!I$2:I$200,UData_StdData!J$2:J$200))</f>
        <v>On-Prem</v>
      </c>
      <c r="K22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21" s="74" t="str">
        <f>MAD_PS3[[#This Row],[M10 : Application Description]]</f>
        <v xml:space="preserve">AP invoice scanning incl. Auto OCR-Analysis incl. Auto-Invoice-Receipt Matching - &gt; Interface Process Accounting Impulse. OCR Detection of &gt;700 Vendor Invoice Forms (Form-Mapping) and auto detection.
</v>
      </c>
      <c r="M221" s="74" t="str">
        <f>IF(ISBLANK(_xlfn.XLOOKUP(MAD_PS3[[#This Row],[L1 Capability Map]],UData_StdData!M$2:M$200,UData_StdData!N$2:N$200)),MAD_PS3[[#This Row],[L1 Capability Map]],_xlfn.XLOOKUP(MAD_PS3[[#This Row],[L1 Capability Map]],UData_StdData!M$2:M$200,UData_StdData!N$2:N$200))</f>
        <v>Sales</v>
      </c>
      <c r="N221" s="74" t="str">
        <f>MAD_PS3[[#This Row],[L2 Capability]]</f>
        <v>Manual Entry Req</v>
      </c>
      <c r="O221" s="74" t="str">
        <f>MAD_PS3[[#This Row],[L3 Capability]]</f>
        <v>Manual Entry Req</v>
      </c>
      <c r="P221" s="74" t="str">
        <f>MAD_PS3[[#This Row],[L4 Capability]]</f>
        <v>Manual Entry Req</v>
      </c>
      <c r="Q221" s="74" t="str">
        <f>MAD_PS3[[#This Row],[Remarks()]]</f>
        <v>Manual Entry Req</v>
      </c>
      <c r="R2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21"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21" s="74" t="str">
        <f>IF(ISBLANK(_xlfn.XLOOKUP(MAD_PS3[[#This Row],[AM3 : Documents Available]],UData_StdData!AG$2:AG$200,UData_StdData!AH$2:AH$200)),MAD_PS3[[#This Row],[AM3 : Documents Available]],_xlfn.XLOOKUP(MAD_PS3[[#This Row],[AM3 : Documents Available]],UData_StdData!AG$2:AG$200,UData_StdData!AH$2:AH$200))</f>
        <v>Unknown</v>
      </c>
      <c r="AB2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21" s="74" t="str">
        <f>IF(ISBLANK(_xlfn.XLOOKUP(MAD_PS3[[#This Row],[AC1 : Implementation Cost]],UData_StdData!AK$2:AK$200,UData_StdData!AL$2:AL$200)),MAD_PS3[[#This Row],[AC1 : Implementation Cost]],_xlfn.XLOOKUP(MAD_PS3[[#This Row],[AC1 : Implementation Cost]],UData_StdData!AK$2:AK$200,UData_StdData!AL$2:AL$200))</f>
        <v>Unknown</v>
      </c>
      <c r="AD221" s="74" t="str">
        <f>IF(ISBLANK(_xlfn.XLOOKUP(MAD_PS3[[#This Row],[AC2 : Licence Cost]],UData_StdData!AM$2:AM$200,UData_StdData!AN$2:AN$200)),MAD_PS3[[#This Row],[AC2 : Licence Cost]],_xlfn.XLOOKUP(MAD_PS3[[#This Row],[AC2 : Licence Cost]],UData_StdData!AM$2:AM$200,UData_StdData!AN$2:AN$200))</f>
        <v>Unknown</v>
      </c>
      <c r="AE2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21"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21" s="74" t="str">
        <f>MAD_PS3[[#This Row],[Which Part? (Part 1 or Part 2)]]</f>
        <v>Part 1</v>
      </c>
      <c r="AK221" s="74">
        <f>MAD_PS3[[#This Row],[Data Received]]</f>
        <v>0</v>
      </c>
      <c r="AL221" s="74">
        <f>MAD_PS3[[#This Row],[Data Updated?]]</f>
        <v>0</v>
      </c>
      <c r="AM221" s="74" t="e">
        <f>MAD_PS3[[#This Row],[Potential duplicates]]</f>
        <v>#N/A</v>
      </c>
      <c r="AN221" s="74" t="e">
        <f>MAD_PS3[[#This Row],[Remarks]]</f>
        <v>#N/A</v>
      </c>
      <c r="AO221" s="74" t="str">
        <f>MAD_PS3[[#This Row],[Staus of Data Input]]</f>
        <v>Data Available</v>
      </c>
      <c r="AP221" s="74" t="str">
        <f>MAD_PS3[[#This Row],[Portfolio]]</f>
        <v>Productivity</v>
      </c>
      <c r="AQ221" s="74" t="e">
        <f>MAD_PS3[[#This Row],[Only CTM]]</f>
        <v>#N/A</v>
      </c>
      <c r="AR221" s="74" t="str">
        <f>MAD_PS3[[#This Row],[Is it present in Odyssey File? (Y/N)]]</f>
        <v>N</v>
      </c>
      <c r="AS221" s="74" t="str">
        <f>MAD_PS3[[#This Row],[User Group (Refined)]]</f>
        <v>Sales</v>
      </c>
      <c r="AT221" s="74" t="str">
        <f>IF(MAD_PS1[[#This Row],[Strategic Initiative]]&lt;&gt;"",MAD_PS1[[#This Row],[Strategic Initiative]], "")</f>
        <v/>
      </c>
      <c r="AU221" s="74" t="str">
        <f>IF(AND(MAD_S[[#This Row],[AM4 : Lifecycle Stage of the application for Risk]]=" End of Life",MAD_S[[#This Row],[Bucket 1
(Strategic Initiative)]]=""),"EOL","")</f>
        <v/>
      </c>
      <c r="AV221" s="74" t="str">
        <f>IF(AND(MAD_S[[#This Row],[Bucket 1
(Strategic Initiative)]]="",MAD_S[[#This Row],[Bucket 2
(End of Life)]]="",MAD_S[[#This Row],[Globally Redundant]]="Y"),"Y","")</f>
        <v/>
      </c>
      <c r="AW221" s="74" t="str">
        <f>IF(AND(MAD_S[[#This Row],[Bucket 1
(Strategic Initiative)]]="",MAD_S[[#This Row],[Bucket 2
(End of Life)]]="",MAD_S[[#This Row],[Bucket 3
(Global Redundancy)]]="",Table16[[#This Row],[Criticality Score (HLM base 3)]]="Low"),"Low","")</f>
        <v/>
      </c>
      <c r="AX221" s="74" t="str">
        <f>IF(AND(MAD_S[[#This Row],[Bucket 1
(Strategic Initiative)]]="",MAD_S[[#This Row],[Bucket 2
(End of Life)]]="",MAD_S[[#This Row],[Bucket 3
(Global Redundancy)]]="",MAD_S[[#This Row],[Bucket 4
(Non- Critical)]]="",Table16[[#This Row],[Maintanability Score (HLM base 3)]]="High"),"High","")</f>
        <v/>
      </c>
      <c r="AY221" s="74">
        <v>0</v>
      </c>
    </row>
    <row r="222" spans="1:51" ht="61.5" hidden="1" customHeight="1" x14ac:dyDescent="0.25">
      <c r="A222" s="74" t="str">
        <f>MAD_PS3[[#This Row],[Source ID]]</f>
        <v>S3.267</v>
      </c>
      <c r="B222" s="74" t="str">
        <f>MAD_PS3[[#This Row],[M1 : Name of All Applications]]</f>
        <v>IMTools FEE IT</v>
      </c>
      <c r="C222" s="74" t="str">
        <f>IF(ISBLANK(_xlfn.XLOOKUP(MAD_PS3[[#This Row],[Region]],UData_StdData!AY$2:AY$200,UData_StdData!AZ$2:AZ$200)),MAD_PS3[[#This Row],[Region]],_xlfn.XLOOKUP(MAD_PS3[[#This Row],[Region]],UData_StdData!AY$2:AY$200,UData_StdData!AZ$2:AZ$200))</f>
        <v>EMEA</v>
      </c>
      <c r="D222" s="74" t="str">
        <f>MAD_PS3[[#This Row],[Identify Current Region Owner]]</f>
        <v>Thomas Baur</v>
      </c>
      <c r="E222" s="74" t="str">
        <f>IF(ISBLANK(_xlfn.XLOOKUP(MAD_PS3[[#This Row],[M2: Confirm Application Status]],UData_StdData!A$2:A$200,UData_StdData!B$2:B$200)),MAD_PS3[[#This Row],[M2: Confirm Application Status]],_xlfn.XLOOKUP(MAD_PS3[[#This Row],[M2: Confirm Application Status]],UData_StdData!A$2:A$200,UData_StdData!B$2:B$200))</f>
        <v>Active</v>
      </c>
      <c r="F222" s="74" t="str">
        <f>IF(ISBLANK(_xlfn.XLOOKUP(MAD_PS3[[#This Row],[M3 : Application User Group]],UData_StdData!C$2:C$200,UData_StdData!D$2:D$200)),MAD_PS3[[#This Row],[M3 : Application User Group]],_xlfn.XLOOKUP(MAD_PS3[[#This Row],[M3 : Application User Group]],UData_StdData!C$2:C$200,UData_StdData!D$2:D$200))</f>
        <v>Sales</v>
      </c>
      <c r="G222" s="74" t="str">
        <f>IF(ISBLANK(_xlfn.XLOOKUP(MAD_PS3[[#This Row],[M5 : Application Built]],UData_StdData!E$2:E$200,UData_StdData!F$2:F$200)),MAD_PS3[[#This Row],[M5 : Application Built]],_xlfn.XLOOKUP(MAD_PS3[[#This Row],[M5 : Application Built]],UData_StdData!E$2:E$200,UData_StdData!F$2:F$200))</f>
        <v>Homegrown</v>
      </c>
      <c r="H222" s="74" t="str">
        <f>MAD_PS3[[#This Row],[M6 : Application Stack / Technology]]</f>
        <v>-</v>
      </c>
      <c r="I222" s="74" t="str">
        <f>IF(ISBLANK(_xlfn.XLOOKUP(MAD_PS3[[#This Row],[M7 : Primary Access Channels]],UData_StdData!G$2:G$200,UData_StdData!H$2:H$200)),MAD_PS3[[#This Row],[M7 : Primary Access Channels]],_xlfn.XLOOKUP(MAD_PS3[[#This Row],[M7 : Primary Access Channels]],UData_StdData!G$2:G$200,UData_StdData!H$2:H$200))</f>
        <v>Website</v>
      </c>
      <c r="J222" s="74" t="str">
        <f>IF(ISBLANK(_xlfn.XLOOKUP(MAD_PS3[[#This Row],[M8 : Application Deployement]],UData_StdData!I$2:I$200,UData_StdData!J$2:J$200)),MAD_PS3[[#This Row],[M8 : Application Deployement]],_xlfn.XLOOKUP(MAD_PS3[[#This Row],[M8 : Application Deployement]],UData_StdData!I$2:I$200,UData_StdData!J$2:J$200))</f>
        <v>On-Prem</v>
      </c>
      <c r="K22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22" s="74" t="str">
        <f>MAD_PS3[[#This Row],[M10 : Application Description]]</f>
        <v xml:space="preserve">
Web based
</v>
      </c>
      <c r="M222" s="74" t="str">
        <f>IF(ISBLANK(_xlfn.XLOOKUP(MAD_PS3[[#This Row],[L1 Capability Map]],UData_StdData!M$2:M$200,UData_StdData!N$2:N$200)),MAD_PS3[[#This Row],[L1 Capability Map]],_xlfn.XLOOKUP(MAD_PS3[[#This Row],[L1 Capability Map]],UData_StdData!M$2:M$200,UData_StdData!N$2:N$200))</f>
        <v>Products</v>
      </c>
      <c r="N222" s="74" t="str">
        <f>MAD_PS3[[#This Row],[L2 Capability]]</f>
        <v>Manual Entry Req</v>
      </c>
      <c r="O222" s="74" t="str">
        <f>MAD_PS3[[#This Row],[L3 Capability]]</f>
        <v>Manual Entry Req</v>
      </c>
      <c r="P222" s="74" t="str">
        <f>MAD_PS3[[#This Row],[L4 Capability]]</f>
        <v>Manual Entry Req</v>
      </c>
      <c r="Q222" s="74" t="str">
        <f>MAD_PS3[[#This Row],[Remarks()]]</f>
        <v>Manual Entry Req</v>
      </c>
      <c r="R2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2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2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22"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22" s="74" t="str">
        <f>IF(ISBLANK(_xlfn.XLOOKUP(MAD_PS3[[#This Row],[AM3 : Documents Available]],UData_StdData!AG$2:AG$200,UData_StdData!AH$2:AH$200)),MAD_PS3[[#This Row],[AM3 : Documents Available]],_xlfn.XLOOKUP(MAD_PS3[[#This Row],[AM3 : Documents Available]],UData_StdData!AG$2:AG$200,UData_StdData!AH$2:AH$200))</f>
        <v>Unknown</v>
      </c>
      <c r="AB2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22" s="74" t="str">
        <f>IF(ISBLANK(_xlfn.XLOOKUP(MAD_PS3[[#This Row],[AC1 : Implementation Cost]],UData_StdData!AK$2:AK$200,UData_StdData!AL$2:AL$200)),MAD_PS3[[#This Row],[AC1 : Implementation Cost]],_xlfn.XLOOKUP(MAD_PS3[[#This Row],[AC1 : Implementation Cost]],UData_StdData!AK$2:AK$200,UData_StdData!AL$2:AL$200))</f>
        <v>Unknown</v>
      </c>
      <c r="AD222" s="74" t="str">
        <f>IF(ISBLANK(_xlfn.XLOOKUP(MAD_PS3[[#This Row],[AC2 : Licence Cost]],UData_StdData!AM$2:AM$200,UData_StdData!AN$2:AN$200)),MAD_PS3[[#This Row],[AC2 : Licence Cost]],_xlfn.XLOOKUP(MAD_PS3[[#This Row],[AC2 : Licence Cost]],UData_StdData!AM$2:AM$200,UData_StdData!AN$2:AN$200))</f>
        <v>Unknown</v>
      </c>
      <c r="AE2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2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22" s="74" t="str">
        <f>MAD_PS3[[#This Row],[Which Part? (Part 1 or Part 2)]]</f>
        <v>Part 1</v>
      </c>
      <c r="AK222" s="74">
        <f>MAD_PS3[[#This Row],[Data Received]]</f>
        <v>0</v>
      </c>
      <c r="AL222" s="74">
        <f>MAD_PS3[[#This Row],[Data Updated?]]</f>
        <v>0</v>
      </c>
      <c r="AM222" s="74" t="e">
        <f>MAD_PS3[[#This Row],[Potential duplicates]]</f>
        <v>#N/A</v>
      </c>
      <c r="AN222" s="74" t="e">
        <f>MAD_PS3[[#This Row],[Remarks]]</f>
        <v>#N/A</v>
      </c>
      <c r="AO222" s="74" t="str">
        <f>MAD_PS3[[#This Row],[Staus of Data Input]]</f>
        <v>Data Available</v>
      </c>
      <c r="AP222" s="74" t="str">
        <f>MAD_PS3[[#This Row],[Portfolio]]</f>
        <v>Productivity</v>
      </c>
      <c r="AQ222" s="74" t="e">
        <f>MAD_PS3[[#This Row],[Only CTM]]</f>
        <v>#N/A</v>
      </c>
      <c r="AR222" s="74" t="str">
        <f>MAD_PS3[[#This Row],[Is it present in Odyssey File? (Y/N)]]</f>
        <v>N</v>
      </c>
      <c r="AS222" s="74" t="str">
        <f>MAD_PS3[[#This Row],[User Group (Refined)]]</f>
        <v>Sales</v>
      </c>
      <c r="AT222" s="74" t="str">
        <f>IF(MAD_PS1[[#This Row],[Strategic Initiative]]&lt;&gt;"",MAD_PS1[[#This Row],[Strategic Initiative]], "")</f>
        <v/>
      </c>
      <c r="AU222" s="74" t="str">
        <f>IF(AND(MAD_S[[#This Row],[AM4 : Lifecycle Stage of the application for Risk]]=" End of Life",MAD_S[[#This Row],[Bucket 1
(Strategic Initiative)]]=""),"EOL","")</f>
        <v/>
      </c>
      <c r="AV222" s="74" t="str">
        <f>IF(AND(MAD_S[[#This Row],[Bucket 1
(Strategic Initiative)]]="",MAD_S[[#This Row],[Bucket 2
(End of Life)]]="",MAD_S[[#This Row],[Globally Redundant]]="Y"),"Y","")</f>
        <v/>
      </c>
      <c r="AW222" s="74" t="str">
        <f>IF(AND(MAD_S[[#This Row],[Bucket 1
(Strategic Initiative)]]="",MAD_S[[#This Row],[Bucket 2
(End of Life)]]="",MAD_S[[#This Row],[Bucket 3
(Global Redundancy)]]="",Table16[[#This Row],[Criticality Score (HLM base 3)]]="Low"),"Low","")</f>
        <v/>
      </c>
      <c r="AX222" s="74" t="str">
        <f>IF(AND(MAD_S[[#This Row],[Bucket 1
(Strategic Initiative)]]="",MAD_S[[#This Row],[Bucket 2
(End of Life)]]="",MAD_S[[#This Row],[Bucket 3
(Global Redundancy)]]="",MAD_S[[#This Row],[Bucket 4
(Non- Critical)]]="",Table16[[#This Row],[Maintanability Score (HLM base 3)]]="High"),"High","")</f>
        <v/>
      </c>
      <c r="AY222" s="74">
        <v>0</v>
      </c>
    </row>
    <row r="223" spans="1:51" ht="61.5" hidden="1" customHeight="1" x14ac:dyDescent="0.25">
      <c r="A223" s="74" t="str">
        <f>MAD_PS3[[#This Row],[Source ID]]</f>
        <v>S3.268</v>
      </c>
      <c r="B223" s="74" t="str">
        <f>MAD_PS3[[#This Row],[M1 : Name of All Applications]]</f>
        <v>IMTools Price-IT</v>
      </c>
      <c r="C223" s="74" t="str">
        <f>IF(ISBLANK(_xlfn.XLOOKUP(MAD_PS3[[#This Row],[Region]],UData_StdData!AY$2:AY$200,UData_StdData!AZ$2:AZ$200)),MAD_PS3[[#This Row],[Region]],_xlfn.XLOOKUP(MAD_PS3[[#This Row],[Region]],UData_StdData!AY$2:AY$200,UData_StdData!AZ$2:AZ$200))</f>
        <v>EMEA</v>
      </c>
      <c r="D223" s="74" t="str">
        <f>MAD_PS3[[#This Row],[Identify Current Region Owner]]</f>
        <v>Thomas Baur</v>
      </c>
      <c r="E223" s="74" t="str">
        <f>IF(ISBLANK(_xlfn.XLOOKUP(MAD_PS3[[#This Row],[M2: Confirm Application Status]],UData_StdData!A$2:A$200,UData_StdData!B$2:B$200)),MAD_PS3[[#This Row],[M2: Confirm Application Status]],_xlfn.XLOOKUP(MAD_PS3[[#This Row],[M2: Confirm Application Status]],UData_StdData!A$2:A$200,UData_StdData!B$2:B$200))</f>
        <v>Active</v>
      </c>
      <c r="F223" s="74" t="str">
        <f>IF(ISBLANK(_xlfn.XLOOKUP(MAD_PS3[[#This Row],[M3 : Application User Group]],UData_StdData!C$2:C$200,UData_StdData!D$2:D$200)),MAD_PS3[[#This Row],[M3 : Application User Group]],_xlfn.XLOOKUP(MAD_PS3[[#This Row],[M3 : Application User Group]],UData_StdData!C$2:C$200,UData_StdData!D$2:D$200))</f>
        <v>Sales</v>
      </c>
      <c r="G223" s="74" t="str">
        <f>IF(ISBLANK(_xlfn.XLOOKUP(MAD_PS3[[#This Row],[M5 : Application Built]],UData_StdData!E$2:E$200,UData_StdData!F$2:F$200)),MAD_PS3[[#This Row],[M5 : Application Built]],_xlfn.XLOOKUP(MAD_PS3[[#This Row],[M5 : Application Built]],UData_StdData!E$2:E$200,UData_StdData!F$2:F$200))</f>
        <v>Homegrown</v>
      </c>
      <c r="H223" s="74" t="str">
        <f>MAD_PS3[[#This Row],[M6 : Application Stack / Technology]]</f>
        <v>-</v>
      </c>
      <c r="I223" s="74" t="str">
        <f>IF(ISBLANK(_xlfn.XLOOKUP(MAD_PS3[[#This Row],[M7 : Primary Access Channels]],UData_StdData!G$2:G$200,UData_StdData!H$2:H$200)),MAD_PS3[[#This Row],[M7 : Primary Access Channels]],_xlfn.XLOOKUP(MAD_PS3[[#This Row],[M7 : Primary Access Channels]],UData_StdData!G$2:G$200,UData_StdData!H$2:H$200))</f>
        <v>Website</v>
      </c>
      <c r="J223" s="74" t="str">
        <f>IF(ISBLANK(_xlfn.XLOOKUP(MAD_PS3[[#This Row],[M8 : Application Deployement]],UData_StdData!I$2:I$200,UData_StdData!J$2:J$200)),MAD_PS3[[#This Row],[M8 : Application Deployement]],_xlfn.XLOOKUP(MAD_PS3[[#This Row],[M8 : Application Deployement]],UData_StdData!I$2:I$200,UData_StdData!J$2:J$200))</f>
        <v>On-Prem</v>
      </c>
      <c r="K22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23" s="74" t="str">
        <f>MAD_PS3[[#This Row],[M10 : Application Description]]</f>
        <v>Not Available</v>
      </c>
      <c r="M223" s="74" t="str">
        <f>IF(ISBLANK(_xlfn.XLOOKUP(MAD_PS3[[#This Row],[L1 Capability Map]],UData_StdData!M$2:M$200,UData_StdData!N$2:N$200)),MAD_PS3[[#This Row],[L1 Capability Map]],_xlfn.XLOOKUP(MAD_PS3[[#This Row],[L1 Capability Map]],UData_StdData!M$2:M$200,UData_StdData!N$2:N$200))</f>
        <v>Products</v>
      </c>
      <c r="N223" s="74" t="str">
        <f>MAD_PS3[[#This Row],[L2 Capability]]</f>
        <v>Manual Entry Req</v>
      </c>
      <c r="O223" s="74" t="str">
        <f>MAD_PS3[[#This Row],[L3 Capability]]</f>
        <v>Manual Entry Req</v>
      </c>
      <c r="P223" s="74" t="str">
        <f>MAD_PS3[[#This Row],[L4 Capability]]</f>
        <v>Manual Entry Req</v>
      </c>
      <c r="Q223" s="74" t="str">
        <f>MAD_PS3[[#This Row],[Remarks()]]</f>
        <v>Manual Entry Req</v>
      </c>
      <c r="R2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2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2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23"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23" s="74" t="str">
        <f>IF(ISBLANK(_xlfn.XLOOKUP(MAD_PS3[[#This Row],[AM3 : Documents Available]],UData_StdData!AG$2:AG$200,UData_StdData!AH$2:AH$200)),MAD_PS3[[#This Row],[AM3 : Documents Available]],_xlfn.XLOOKUP(MAD_PS3[[#This Row],[AM3 : Documents Available]],UData_StdData!AG$2:AG$200,UData_StdData!AH$2:AH$200))</f>
        <v>Unknown</v>
      </c>
      <c r="AB2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23" s="74" t="str">
        <f>IF(ISBLANK(_xlfn.XLOOKUP(MAD_PS3[[#This Row],[AC1 : Implementation Cost]],UData_StdData!AK$2:AK$200,UData_StdData!AL$2:AL$200)),MAD_PS3[[#This Row],[AC1 : Implementation Cost]],_xlfn.XLOOKUP(MAD_PS3[[#This Row],[AC1 : Implementation Cost]],UData_StdData!AK$2:AK$200,UData_StdData!AL$2:AL$200))</f>
        <v>Unknown</v>
      </c>
      <c r="AD223" s="74" t="str">
        <f>IF(ISBLANK(_xlfn.XLOOKUP(MAD_PS3[[#This Row],[AC2 : Licence Cost]],UData_StdData!AM$2:AM$200,UData_StdData!AN$2:AN$200)),MAD_PS3[[#This Row],[AC2 : Licence Cost]],_xlfn.XLOOKUP(MAD_PS3[[#This Row],[AC2 : Licence Cost]],UData_StdData!AM$2:AM$200,UData_StdData!AN$2:AN$200))</f>
        <v>Unknown</v>
      </c>
      <c r="AE2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23"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23" s="74" t="str">
        <f>MAD_PS3[[#This Row],[Which Part? (Part 1 or Part 2)]]</f>
        <v>Part 1</v>
      </c>
      <c r="AK223" s="74">
        <f>MAD_PS3[[#This Row],[Data Received]]</f>
        <v>0</v>
      </c>
      <c r="AL223" s="74">
        <f>MAD_PS3[[#This Row],[Data Updated?]]</f>
        <v>0</v>
      </c>
      <c r="AM223" s="74" t="e">
        <f>MAD_PS3[[#This Row],[Potential duplicates]]</f>
        <v>#N/A</v>
      </c>
      <c r="AN223" s="74" t="e">
        <f>MAD_PS3[[#This Row],[Remarks]]</f>
        <v>#N/A</v>
      </c>
      <c r="AO223" s="74" t="str">
        <f>MAD_PS3[[#This Row],[Staus of Data Input]]</f>
        <v>Data Available</v>
      </c>
      <c r="AP223" s="74" t="str">
        <f>MAD_PS3[[#This Row],[Portfolio]]</f>
        <v>Productivity</v>
      </c>
      <c r="AQ223" s="74" t="e">
        <f>MAD_PS3[[#This Row],[Only CTM]]</f>
        <v>#N/A</v>
      </c>
      <c r="AR223" s="74" t="str">
        <f>MAD_PS3[[#This Row],[Is it present in Odyssey File? (Y/N)]]</f>
        <v>N</v>
      </c>
      <c r="AS223" s="74" t="str">
        <f>MAD_PS3[[#This Row],[User Group (Refined)]]</f>
        <v>Sales</v>
      </c>
      <c r="AT223" s="74" t="str">
        <f>IF(MAD_PS1[[#This Row],[Strategic Initiative]]&lt;&gt;"",MAD_PS1[[#This Row],[Strategic Initiative]], "")</f>
        <v/>
      </c>
      <c r="AU223" s="74" t="str">
        <f>IF(AND(MAD_S[[#This Row],[AM4 : Lifecycle Stage of the application for Risk]]=" End of Life",MAD_S[[#This Row],[Bucket 1
(Strategic Initiative)]]=""),"EOL","")</f>
        <v/>
      </c>
      <c r="AV223" s="74" t="str">
        <f>IF(AND(MAD_S[[#This Row],[Bucket 1
(Strategic Initiative)]]="",MAD_S[[#This Row],[Bucket 2
(End of Life)]]="",MAD_S[[#This Row],[Globally Redundant]]="Y"),"Y","")</f>
        <v/>
      </c>
      <c r="AW223" s="74" t="str">
        <f>IF(AND(MAD_S[[#This Row],[Bucket 1
(Strategic Initiative)]]="",MAD_S[[#This Row],[Bucket 2
(End of Life)]]="",MAD_S[[#This Row],[Bucket 3
(Global Redundancy)]]="",Table16[[#This Row],[Criticality Score (HLM base 3)]]="Low"),"Low","")</f>
        <v/>
      </c>
      <c r="AX223" s="74" t="str">
        <f>IF(AND(MAD_S[[#This Row],[Bucket 1
(Strategic Initiative)]]="",MAD_S[[#This Row],[Bucket 2
(End of Life)]]="",MAD_S[[#This Row],[Bucket 3
(Global Redundancy)]]="",MAD_S[[#This Row],[Bucket 4
(Non- Critical)]]="",Table16[[#This Row],[Maintanability Score (HLM base 3)]]="High"),"High","")</f>
        <v/>
      </c>
      <c r="AY223" s="74">
        <v>0</v>
      </c>
    </row>
    <row r="224" spans="1:51" ht="61.5" hidden="1" customHeight="1" x14ac:dyDescent="0.25">
      <c r="A224" s="74" t="str">
        <f>MAD_PS3[[#This Row],[Source ID]]</f>
        <v>S3.269</v>
      </c>
      <c r="B224" s="74" t="str">
        <f>MAD_PS3[[#This Row],[M1 : Name of All Applications]]</f>
        <v>IMTools PriceProtection</v>
      </c>
      <c r="C224" s="74" t="str">
        <f>IF(ISBLANK(_xlfn.XLOOKUP(MAD_PS3[[#This Row],[Region]],UData_StdData!AY$2:AY$200,UData_StdData!AZ$2:AZ$200)),MAD_PS3[[#This Row],[Region]],_xlfn.XLOOKUP(MAD_PS3[[#This Row],[Region]],UData_StdData!AY$2:AY$200,UData_StdData!AZ$2:AZ$200))</f>
        <v>EMEA</v>
      </c>
      <c r="D224" s="74" t="str">
        <f>MAD_PS3[[#This Row],[Identify Current Region Owner]]</f>
        <v>Thomas Baur</v>
      </c>
      <c r="E224" s="74" t="str">
        <f>IF(ISBLANK(_xlfn.XLOOKUP(MAD_PS3[[#This Row],[M2: Confirm Application Status]],UData_StdData!A$2:A$200,UData_StdData!B$2:B$200)),MAD_PS3[[#This Row],[M2: Confirm Application Status]],_xlfn.XLOOKUP(MAD_PS3[[#This Row],[M2: Confirm Application Status]],UData_StdData!A$2:A$200,UData_StdData!B$2:B$200))</f>
        <v>Active</v>
      </c>
      <c r="F224" s="74" t="str">
        <f>IF(ISBLANK(_xlfn.XLOOKUP(MAD_PS3[[#This Row],[M3 : Application User Group]],UData_StdData!C$2:C$200,UData_StdData!D$2:D$200)),MAD_PS3[[#This Row],[M3 : Application User Group]],_xlfn.XLOOKUP(MAD_PS3[[#This Row],[M3 : Application User Group]],UData_StdData!C$2:C$200,UData_StdData!D$2:D$200))</f>
        <v>Purchasing</v>
      </c>
      <c r="G224" s="74" t="str">
        <f>IF(ISBLANK(_xlfn.XLOOKUP(MAD_PS3[[#This Row],[M5 : Application Built]],UData_StdData!E$2:E$200,UData_StdData!F$2:F$200)),MAD_PS3[[#This Row],[M5 : Application Built]],_xlfn.XLOOKUP(MAD_PS3[[#This Row],[M5 : Application Built]],UData_StdData!E$2:E$200,UData_StdData!F$2:F$200))</f>
        <v>Homegrown</v>
      </c>
      <c r="H224" s="74" t="str">
        <f>MAD_PS3[[#This Row],[M6 : Application Stack / Technology]]</f>
        <v>-</v>
      </c>
      <c r="I224" s="74" t="str">
        <f>IF(ISBLANK(_xlfn.XLOOKUP(MAD_PS3[[#This Row],[M7 : Primary Access Channels]],UData_StdData!G$2:G$200,UData_StdData!H$2:H$200)),MAD_PS3[[#This Row],[M7 : Primary Access Channels]],_xlfn.XLOOKUP(MAD_PS3[[#This Row],[M7 : Primary Access Channels]],UData_StdData!G$2:G$200,UData_StdData!H$2:H$200))</f>
        <v>Website</v>
      </c>
      <c r="J224" s="74" t="str">
        <f>IF(ISBLANK(_xlfn.XLOOKUP(MAD_PS3[[#This Row],[M8 : Application Deployement]],UData_StdData!I$2:I$200,UData_StdData!J$2:J$200)),MAD_PS3[[#This Row],[M8 : Application Deployement]],_xlfn.XLOOKUP(MAD_PS3[[#This Row],[M8 : Application Deployement]],UData_StdData!I$2:I$200,UData_StdData!J$2:J$200))</f>
        <v>On-Prem</v>
      </c>
      <c r="K22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24" s="74" t="str">
        <f>MAD_PS3[[#This Row],[M10 : Application Description]]</f>
        <v>Not Available</v>
      </c>
      <c r="M224" s="74" t="str">
        <f>IF(ISBLANK(_xlfn.XLOOKUP(MAD_PS3[[#This Row],[L1 Capability Map]],UData_StdData!M$2:M$200,UData_StdData!N$2:N$200)),MAD_PS3[[#This Row],[L1 Capability Map]],_xlfn.XLOOKUP(MAD_PS3[[#This Row],[L1 Capability Map]],UData_StdData!M$2:M$200,UData_StdData!N$2:N$200))</f>
        <v>Products</v>
      </c>
      <c r="N224" s="74" t="str">
        <f>MAD_PS3[[#This Row],[L2 Capability]]</f>
        <v>Manual Entry Req</v>
      </c>
      <c r="O224" s="74" t="str">
        <f>MAD_PS3[[#This Row],[L3 Capability]]</f>
        <v>Manual Entry Req</v>
      </c>
      <c r="P224" s="74" t="str">
        <f>MAD_PS3[[#This Row],[L4 Capability]]</f>
        <v>Manual Entry Req</v>
      </c>
      <c r="Q224" s="74" t="str">
        <f>MAD_PS3[[#This Row],[Remarks()]]</f>
        <v>Manual Entry Req</v>
      </c>
      <c r="R2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2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2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24" s="74" t="str">
        <f>IF(ISBLANK(_xlfn.XLOOKUP(MAD_PS3[[#This Row],[AM3 : Documents Available]],UData_StdData!AG$2:AG$200,UData_StdData!AH$2:AH$200)),MAD_PS3[[#This Row],[AM3 : Documents Available]],_xlfn.XLOOKUP(MAD_PS3[[#This Row],[AM3 : Documents Available]],UData_StdData!AG$2:AG$200,UData_StdData!AH$2:AH$200))</f>
        <v>Unknown</v>
      </c>
      <c r="AB2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24" s="74" t="str">
        <f>IF(ISBLANK(_xlfn.XLOOKUP(MAD_PS3[[#This Row],[AC1 : Implementation Cost]],UData_StdData!AK$2:AK$200,UData_StdData!AL$2:AL$200)),MAD_PS3[[#This Row],[AC1 : Implementation Cost]],_xlfn.XLOOKUP(MAD_PS3[[#This Row],[AC1 : Implementation Cost]],UData_StdData!AK$2:AK$200,UData_StdData!AL$2:AL$200))</f>
        <v>Unknown</v>
      </c>
      <c r="AD224" s="74" t="str">
        <f>IF(ISBLANK(_xlfn.XLOOKUP(MAD_PS3[[#This Row],[AC2 : Licence Cost]],UData_StdData!AM$2:AM$200,UData_StdData!AN$2:AN$200)),MAD_PS3[[#This Row],[AC2 : Licence Cost]],_xlfn.XLOOKUP(MAD_PS3[[#This Row],[AC2 : Licence Cost]],UData_StdData!AM$2:AM$200,UData_StdData!AN$2:AN$200))</f>
        <v>Unknown</v>
      </c>
      <c r="AE2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2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24" s="74" t="str">
        <f>MAD_PS3[[#This Row],[Which Part? (Part 1 or Part 2)]]</f>
        <v>Part 1</v>
      </c>
      <c r="AK224" s="74">
        <f>MAD_PS3[[#This Row],[Data Received]]</f>
        <v>0</v>
      </c>
      <c r="AL224" s="74">
        <f>MAD_PS3[[#This Row],[Data Updated?]]</f>
        <v>0</v>
      </c>
      <c r="AM224" s="74" t="e">
        <f>MAD_PS3[[#This Row],[Potential duplicates]]</f>
        <v>#N/A</v>
      </c>
      <c r="AN224" s="74" t="e">
        <f>MAD_PS3[[#This Row],[Remarks]]</f>
        <v>#N/A</v>
      </c>
      <c r="AO224" s="74" t="str">
        <f>MAD_PS3[[#This Row],[Staus of Data Input]]</f>
        <v>Data Available</v>
      </c>
      <c r="AP224" s="74" t="str">
        <f>MAD_PS3[[#This Row],[Portfolio]]</f>
        <v>Productivity</v>
      </c>
      <c r="AQ224" s="74" t="e">
        <f>MAD_PS3[[#This Row],[Only CTM]]</f>
        <v>#N/A</v>
      </c>
      <c r="AR224" s="74" t="str">
        <f>MAD_PS3[[#This Row],[Is it present in Odyssey File? (Y/N)]]</f>
        <v>N</v>
      </c>
      <c r="AS224" s="74" t="str">
        <f>MAD_PS3[[#This Row],[User Group (Refined)]]</f>
        <v>Purchasing</v>
      </c>
      <c r="AT224" s="74" t="str">
        <f>IF(MAD_PS1[[#This Row],[Strategic Initiative]]&lt;&gt;"",MAD_PS1[[#This Row],[Strategic Initiative]], "")</f>
        <v/>
      </c>
      <c r="AU224" s="74" t="str">
        <f>IF(AND(MAD_S[[#This Row],[AM4 : Lifecycle Stage of the application for Risk]]=" End of Life",MAD_S[[#This Row],[Bucket 1
(Strategic Initiative)]]=""),"EOL","")</f>
        <v/>
      </c>
      <c r="AV224" s="74" t="str">
        <f>IF(AND(MAD_S[[#This Row],[Bucket 1
(Strategic Initiative)]]="",MAD_S[[#This Row],[Bucket 2
(End of Life)]]="",MAD_S[[#This Row],[Globally Redundant]]="Y"),"Y","")</f>
        <v/>
      </c>
      <c r="AW224" s="74" t="str">
        <f>IF(AND(MAD_S[[#This Row],[Bucket 1
(Strategic Initiative)]]="",MAD_S[[#This Row],[Bucket 2
(End of Life)]]="",MAD_S[[#This Row],[Bucket 3
(Global Redundancy)]]="",Table16[[#This Row],[Criticality Score (HLM base 3)]]="Low"),"Low","")</f>
        <v/>
      </c>
      <c r="AX224" s="74" t="str">
        <f>IF(AND(MAD_S[[#This Row],[Bucket 1
(Strategic Initiative)]]="",MAD_S[[#This Row],[Bucket 2
(End of Life)]]="",MAD_S[[#This Row],[Bucket 3
(Global Redundancy)]]="",MAD_S[[#This Row],[Bucket 4
(Non- Critical)]]="",Table16[[#This Row],[Maintanability Score (HLM base 3)]]="High"),"High","")</f>
        <v/>
      </c>
      <c r="AY224" s="74">
        <v>0</v>
      </c>
    </row>
    <row r="225" spans="1:51" ht="61.5" customHeight="1" x14ac:dyDescent="0.25">
      <c r="A225" s="74" t="str">
        <f>MAD_PS3[[#This Row],[Source ID]]</f>
        <v>S3.27</v>
      </c>
      <c r="B225" s="74" t="str">
        <f>MAD_PS3[[#This Row],[M1 : Name of All Applications]]</f>
        <v>Automated customer creation</v>
      </c>
      <c r="C225" s="74" t="str">
        <f>IF(ISBLANK(_xlfn.XLOOKUP(MAD_PS3[[#This Row],[Region]],UData_StdData!AY$2:AY$200,UData_StdData!AZ$2:AZ$200)),MAD_PS3[[#This Row],[Region]],_xlfn.XLOOKUP(MAD_PS3[[#This Row],[Region]],UData_StdData!AY$2:AY$200,UData_StdData!AZ$2:AZ$200))</f>
        <v>EMEA</v>
      </c>
      <c r="D225" s="74" t="str">
        <f>MAD_PS3[[#This Row],[Identify Current Region Owner]]</f>
        <v>Jordi Gomez</v>
      </c>
      <c r="E225" s="74" t="str">
        <f>IF(ISBLANK(_xlfn.XLOOKUP(MAD_PS3[[#This Row],[M2: Confirm Application Status]],UData_StdData!A$2:A$200,UData_StdData!B$2:B$200)),MAD_PS3[[#This Row],[M2: Confirm Application Status]],_xlfn.XLOOKUP(MAD_PS3[[#This Row],[M2: Confirm Application Status]],UData_StdData!A$2:A$200,UData_StdData!B$2:B$200))</f>
        <v>Active</v>
      </c>
      <c r="F225" s="74" t="str">
        <f>IF(ISBLANK(_xlfn.XLOOKUP(MAD_PS3[[#This Row],[M3 : Application User Group]],UData_StdData!C$2:C$200,UData_StdData!D$2:D$200)),MAD_PS3[[#This Row],[M3 : Application User Group]],_xlfn.XLOOKUP(MAD_PS3[[#This Row],[M3 : Application User Group]],UData_StdData!C$2:C$200,UData_StdData!D$2:D$200))</f>
        <v>Sales</v>
      </c>
      <c r="G225" s="74" t="str">
        <f>IF(ISBLANK(_xlfn.XLOOKUP(MAD_PS3[[#This Row],[M5 : Application Built]],UData_StdData!E$2:E$200,UData_StdData!F$2:F$200)),MAD_PS3[[#This Row],[M5 : Application Built]],_xlfn.XLOOKUP(MAD_PS3[[#This Row],[M5 : Application Built]],UData_StdData!E$2:E$200,UData_StdData!F$2:F$200))</f>
        <v>Homegrown</v>
      </c>
      <c r="H225" s="74" t="str">
        <f>MAD_PS3[[#This Row],[M6 : Application Stack / Technology]]</f>
        <v>-</v>
      </c>
      <c r="I225" s="74" t="str">
        <f>IF(ISBLANK(_xlfn.XLOOKUP(MAD_PS3[[#This Row],[M7 : Primary Access Channels]],UData_StdData!G$2:G$200,UData_StdData!H$2:H$200)),MAD_PS3[[#This Row],[M7 : Primary Access Channels]],_xlfn.XLOOKUP(MAD_PS3[[#This Row],[M7 : Primary Access Channels]],UData_StdData!G$2:G$200,UData_StdData!H$2:H$200))</f>
        <v>Website</v>
      </c>
      <c r="J225" s="74" t="str">
        <f>IF(ISBLANK(_xlfn.XLOOKUP(MAD_PS3[[#This Row],[M8 : Application Deployement]],UData_StdData!I$2:I$200,UData_StdData!J$2:J$200)),MAD_PS3[[#This Row],[M8 : Application Deployement]],_xlfn.XLOOKUP(MAD_PS3[[#This Row],[M8 : Application Deployement]],UData_StdData!I$2:I$200,UData_StdData!J$2:J$200))</f>
        <v>On-Prem</v>
      </c>
      <c r="K22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25" s="74" t="str">
        <f>MAD_PS3[[#This Row],[M10 : Application Description]]</f>
        <v xml:space="preserve">Web based
The new customers are added automatically in the system from the data entered by themselves into a web form.
</v>
      </c>
      <c r="M225" s="74" t="str">
        <f>IF(ISBLANK(_xlfn.XLOOKUP(MAD_PS3[[#This Row],[L1 Capability Map]],UData_StdData!M$2:M$200,UData_StdData!N$2:N$200)),MAD_PS3[[#This Row],[L1 Capability Map]],_xlfn.XLOOKUP(MAD_PS3[[#This Row],[L1 Capability Map]],UData_StdData!M$2:M$200,UData_StdData!N$2:N$200))</f>
        <v>Sales</v>
      </c>
      <c r="N225" s="74" t="str">
        <f>MAD_PS3[[#This Row],[L2 Capability]]</f>
        <v>CustomerRelationship</v>
      </c>
      <c r="O225" s="74" t="str">
        <f>MAD_PS3[[#This Row],[L3 Capability]]</f>
        <v>Manual Entry Req</v>
      </c>
      <c r="P225" s="74" t="str">
        <f>MAD_PS3[[#This Row],[L4 Capability]]</f>
        <v>Manual Entry Req</v>
      </c>
      <c r="Q225" s="74" t="str">
        <f>MAD_PS3[[#This Row],[Remarks()]]</f>
        <v>Manual Entry Req</v>
      </c>
      <c r="R2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25"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2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25" s="74" t="str">
        <f>IF(ISBLANK(_xlfn.XLOOKUP(MAD_PS3[[#This Row],[AC1 : Implementation Cost]],UData_StdData!AK$2:AK$200,UData_StdData!AL$2:AL$200)),MAD_PS3[[#This Row],[AC1 : Implementation Cost]],_xlfn.XLOOKUP(MAD_PS3[[#This Row],[AC1 : Implementation Cost]],UData_StdData!AK$2:AK$200,UData_StdData!AL$2:AL$200))</f>
        <v>N/A</v>
      </c>
      <c r="AD225" s="74" t="str">
        <f>IF(ISBLANK(_xlfn.XLOOKUP(MAD_PS3[[#This Row],[AC2 : Licence Cost]],UData_StdData!AM$2:AM$200,UData_StdData!AN$2:AN$200)),MAD_PS3[[#This Row],[AC2 : Licence Cost]],_xlfn.XLOOKUP(MAD_PS3[[#This Row],[AC2 : Licence Cost]],UData_StdData!AM$2:AM$200,UData_StdData!AN$2:AN$200))</f>
        <v>N/A</v>
      </c>
      <c r="AE2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2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25" s="74" t="str">
        <f>MAD_PS3[[#This Row],[Which Part? (Part 1 or Part 2)]]</f>
        <v>Part 1</v>
      </c>
      <c r="AK225" s="74">
        <f>MAD_PS3[[#This Row],[Data Received]]</f>
        <v>0</v>
      </c>
      <c r="AL225" s="74">
        <f>MAD_PS3[[#This Row],[Data Updated?]]</f>
        <v>0</v>
      </c>
      <c r="AM225" s="74" t="e">
        <f>MAD_PS3[[#This Row],[Potential duplicates]]</f>
        <v>#N/A</v>
      </c>
      <c r="AN225" s="74" t="e">
        <f>MAD_PS3[[#This Row],[Remarks]]</f>
        <v>#N/A</v>
      </c>
      <c r="AO225" s="74" t="str">
        <f>MAD_PS3[[#This Row],[Staus of Data Input]]</f>
        <v>Data Available</v>
      </c>
      <c r="AP225" s="74" t="str">
        <f>MAD_PS3[[#This Row],[Portfolio]]</f>
        <v>CRM</v>
      </c>
      <c r="AQ225" s="74" t="e">
        <f>MAD_PS3[[#This Row],[Only CTM]]</f>
        <v>#N/A</v>
      </c>
      <c r="AR225" s="74" t="str">
        <f>MAD_PS3[[#This Row],[Is it present in Odyssey File? (Y/N)]]</f>
        <v>Y</v>
      </c>
      <c r="AS225" s="74" t="str">
        <f>MAD_PS3[[#This Row],[User Group (Refined)]]</f>
        <v>Sales</v>
      </c>
      <c r="AT225" s="74" t="str">
        <f>IF(MAD_PS1[[#This Row],[Strategic Initiative]]&lt;&gt;"",MAD_PS1[[#This Row],[Strategic Initiative]], "")</f>
        <v/>
      </c>
      <c r="AU225" s="74" t="str">
        <f>IF(AND(MAD_S[[#This Row],[AM4 : Lifecycle Stage of the application for Risk]]=" End of Life",MAD_S[[#This Row],[Bucket 1
(Strategic Initiative)]]=""),"EOL","")</f>
        <v/>
      </c>
      <c r="AV225" s="74" t="str">
        <f>IF(AND(MAD_S[[#This Row],[Bucket 1
(Strategic Initiative)]]="",MAD_S[[#This Row],[Bucket 2
(End of Life)]]="",MAD_S[[#This Row],[Globally Redundant]]="Y"),"Y","")</f>
        <v/>
      </c>
      <c r="AW225" s="74" t="str">
        <f>IF(AND(MAD_S[[#This Row],[Bucket 1
(Strategic Initiative)]]="",MAD_S[[#This Row],[Bucket 2
(End of Life)]]="",MAD_S[[#This Row],[Bucket 3
(Global Redundancy)]]="",Table16[[#This Row],[Criticality Score (HLM base 3)]]="Low"),"Low","")</f>
        <v/>
      </c>
      <c r="AX225" s="74" t="str">
        <f>IF(AND(MAD_S[[#This Row],[Bucket 1
(Strategic Initiative)]]="",MAD_S[[#This Row],[Bucket 2
(End of Life)]]="",MAD_S[[#This Row],[Bucket 3
(Global Redundancy)]]="",MAD_S[[#This Row],[Bucket 4
(Non- Critical)]]="",Table16[[#This Row],[Maintanability Score (HLM base 3)]]="High"),"High","")</f>
        <v/>
      </c>
      <c r="AY225" s="74" t="s">
        <v>8075</v>
      </c>
    </row>
    <row r="226" spans="1:51" ht="61.5" customHeight="1" x14ac:dyDescent="0.25">
      <c r="A226" s="74" t="str">
        <f>MAD_PS3[[#This Row],[Source ID]]</f>
        <v>S3.270</v>
      </c>
      <c r="B226" s="74" t="str">
        <f>MAD_PS3[[#This Row],[M1 : Name of All Applications]]</f>
        <v>IMTools Voucher</v>
      </c>
      <c r="C226" s="74" t="str">
        <f>IF(ISBLANK(_xlfn.XLOOKUP(MAD_PS3[[#This Row],[Region]],UData_StdData!AY$2:AY$200,UData_StdData!AZ$2:AZ$200)),MAD_PS3[[#This Row],[Region]],_xlfn.XLOOKUP(MAD_PS3[[#This Row],[Region]],UData_StdData!AY$2:AY$200,UData_StdData!AZ$2:AZ$200))</f>
        <v>EMEA</v>
      </c>
      <c r="D226" s="74" t="str">
        <f>MAD_PS3[[#This Row],[Identify Current Region Owner]]</f>
        <v>Thomas Baur</v>
      </c>
      <c r="E226" s="74" t="str">
        <f>IF(ISBLANK(_xlfn.XLOOKUP(MAD_PS3[[#This Row],[M2: Confirm Application Status]],UData_StdData!A$2:A$200,UData_StdData!B$2:B$200)),MAD_PS3[[#This Row],[M2: Confirm Application Status]],_xlfn.XLOOKUP(MAD_PS3[[#This Row],[M2: Confirm Application Status]],UData_StdData!A$2:A$200,UData_StdData!B$2:B$200))</f>
        <v>Active</v>
      </c>
      <c r="F226" s="74" t="str">
        <f>IF(ISBLANK(_xlfn.XLOOKUP(MAD_PS3[[#This Row],[M3 : Application User Group]],UData_StdData!C$2:C$200,UData_StdData!D$2:D$200)),MAD_PS3[[#This Row],[M3 : Application User Group]],_xlfn.XLOOKUP(MAD_PS3[[#This Row],[M3 : Application User Group]],UData_StdData!C$2:C$200,UData_StdData!D$2:D$200))</f>
        <v>Sales</v>
      </c>
      <c r="G226" s="74" t="str">
        <f>IF(ISBLANK(_xlfn.XLOOKUP(MAD_PS3[[#This Row],[M5 : Application Built]],UData_StdData!E$2:E$200,UData_StdData!F$2:F$200)),MAD_PS3[[#This Row],[M5 : Application Built]],_xlfn.XLOOKUP(MAD_PS3[[#This Row],[M5 : Application Built]],UData_StdData!E$2:E$200,UData_StdData!F$2:F$200))</f>
        <v>Homegrown</v>
      </c>
      <c r="H226" s="74" t="str">
        <f>MAD_PS3[[#This Row],[M6 : Application Stack / Technology]]</f>
        <v>-</v>
      </c>
      <c r="I226" s="74" t="str">
        <f>IF(ISBLANK(_xlfn.XLOOKUP(MAD_PS3[[#This Row],[M7 : Primary Access Channels]],UData_StdData!G$2:G$200,UData_StdData!H$2:H$200)),MAD_PS3[[#This Row],[M7 : Primary Access Channels]],_xlfn.XLOOKUP(MAD_PS3[[#This Row],[M7 : Primary Access Channels]],UData_StdData!G$2:G$200,UData_StdData!H$2:H$200))</f>
        <v>Website</v>
      </c>
      <c r="J226" s="74" t="str">
        <f>IF(ISBLANK(_xlfn.XLOOKUP(MAD_PS3[[#This Row],[M8 : Application Deployement]],UData_StdData!I$2:I$200,UData_StdData!J$2:J$200)),MAD_PS3[[#This Row],[M8 : Application Deployement]],_xlfn.XLOOKUP(MAD_PS3[[#This Row],[M8 : Application Deployement]],UData_StdData!I$2:I$200,UData_StdData!J$2:J$200))</f>
        <v>On-Prem</v>
      </c>
      <c r="K22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26" s="74" t="str">
        <f>MAD_PS3[[#This Row],[M10 : Application Description]]</f>
        <v>Not Available</v>
      </c>
      <c r="M226" s="74" t="str">
        <f>IF(ISBLANK(_xlfn.XLOOKUP(MAD_PS3[[#This Row],[L1 Capability Map]],UData_StdData!M$2:M$200,UData_StdData!N$2:N$200)),MAD_PS3[[#This Row],[L1 Capability Map]],_xlfn.XLOOKUP(MAD_PS3[[#This Row],[L1 Capability Map]],UData_StdData!M$2:M$200,UData_StdData!N$2:N$200))</f>
        <v>Sales</v>
      </c>
      <c r="N226" s="74" t="str">
        <f>MAD_PS3[[#This Row],[L2 Capability]]</f>
        <v>Manual Entry Req</v>
      </c>
      <c r="O226" s="74" t="str">
        <f>MAD_PS3[[#This Row],[L3 Capability]]</f>
        <v>Manual Entry Req</v>
      </c>
      <c r="P226" s="74" t="str">
        <f>MAD_PS3[[#This Row],[L4 Capability]]</f>
        <v>Manual Entry Req</v>
      </c>
      <c r="Q226" s="74" t="str">
        <f>MAD_PS3[[#This Row],[Remarks()]]</f>
        <v>Manual Entry Req</v>
      </c>
      <c r="R2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26"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26" s="74" t="str">
        <f>IF(ISBLANK(_xlfn.XLOOKUP(MAD_PS3[[#This Row],[AM3 : Documents Available]],UData_StdData!AG$2:AG$200,UData_StdData!AH$2:AH$200)),MAD_PS3[[#This Row],[AM3 : Documents Available]],_xlfn.XLOOKUP(MAD_PS3[[#This Row],[AM3 : Documents Available]],UData_StdData!AG$2:AG$200,UData_StdData!AH$2:AH$200))</f>
        <v>Unknown</v>
      </c>
      <c r="AB2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26" s="74" t="str">
        <f>IF(ISBLANK(_xlfn.XLOOKUP(MAD_PS3[[#This Row],[AC1 : Implementation Cost]],UData_StdData!AK$2:AK$200,UData_StdData!AL$2:AL$200)),MAD_PS3[[#This Row],[AC1 : Implementation Cost]],_xlfn.XLOOKUP(MAD_PS3[[#This Row],[AC1 : Implementation Cost]],UData_StdData!AK$2:AK$200,UData_StdData!AL$2:AL$200))</f>
        <v>Unknown</v>
      </c>
      <c r="AD226" s="74" t="str">
        <f>IF(ISBLANK(_xlfn.XLOOKUP(MAD_PS3[[#This Row],[AC2 : Licence Cost]],UData_StdData!AM$2:AM$200,UData_StdData!AN$2:AN$200)),MAD_PS3[[#This Row],[AC2 : Licence Cost]],_xlfn.XLOOKUP(MAD_PS3[[#This Row],[AC2 : Licence Cost]],UData_StdData!AM$2:AM$200,UData_StdData!AN$2:AN$200))</f>
        <v>Unknown</v>
      </c>
      <c r="AE2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26"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26" s="74" t="str">
        <f>MAD_PS3[[#This Row],[Which Part? (Part 1 or Part 2)]]</f>
        <v>Part 1</v>
      </c>
      <c r="AK226" s="74">
        <f>MAD_PS3[[#This Row],[Data Received]]</f>
        <v>0</v>
      </c>
      <c r="AL226" s="74">
        <f>MAD_PS3[[#This Row],[Data Updated?]]</f>
        <v>0</v>
      </c>
      <c r="AM226" s="74" t="e">
        <f>MAD_PS3[[#This Row],[Potential duplicates]]</f>
        <v>#N/A</v>
      </c>
      <c r="AN226" s="74" t="e">
        <f>MAD_PS3[[#This Row],[Remarks]]</f>
        <v>#N/A</v>
      </c>
      <c r="AO226" s="74" t="str">
        <f>MAD_PS3[[#This Row],[Staus of Data Input]]</f>
        <v>Data Available</v>
      </c>
      <c r="AP226" s="74" t="str">
        <f>MAD_PS3[[#This Row],[Portfolio]]</f>
        <v>CRM</v>
      </c>
      <c r="AQ226" s="74" t="e">
        <f>MAD_PS3[[#This Row],[Only CTM]]</f>
        <v>#N/A</v>
      </c>
      <c r="AR226" s="74" t="str">
        <f>MAD_PS3[[#This Row],[Is it present in Odyssey File? (Y/N)]]</f>
        <v>N</v>
      </c>
      <c r="AS226" s="74" t="str">
        <f>MAD_PS3[[#This Row],[User Group (Refined)]]</f>
        <v>Sales</v>
      </c>
      <c r="AT226" s="74" t="str">
        <f>IF(MAD_PS1[[#This Row],[Strategic Initiative]]&lt;&gt;"",MAD_PS1[[#This Row],[Strategic Initiative]], "")</f>
        <v/>
      </c>
      <c r="AU226" s="74" t="str">
        <f>IF(AND(MAD_S[[#This Row],[AM4 : Lifecycle Stage of the application for Risk]]=" End of Life",MAD_S[[#This Row],[Bucket 1
(Strategic Initiative)]]=""),"EOL","")</f>
        <v/>
      </c>
      <c r="AV226" s="74" t="str">
        <f>IF(AND(MAD_S[[#This Row],[Bucket 1
(Strategic Initiative)]]="",MAD_S[[#This Row],[Bucket 2
(End of Life)]]="",MAD_S[[#This Row],[Globally Redundant]]="Y"),"Y","")</f>
        <v/>
      </c>
      <c r="AW226" s="74" t="str">
        <f>IF(AND(MAD_S[[#This Row],[Bucket 1
(Strategic Initiative)]]="",MAD_S[[#This Row],[Bucket 2
(End of Life)]]="",MAD_S[[#This Row],[Bucket 3
(Global Redundancy)]]="",Table16[[#This Row],[Criticality Score (HLM base 3)]]="Low"),"Low","")</f>
        <v/>
      </c>
      <c r="AX226" s="74" t="str">
        <f>IF(AND(MAD_S[[#This Row],[Bucket 1
(Strategic Initiative)]]="",MAD_S[[#This Row],[Bucket 2
(End of Life)]]="",MAD_S[[#This Row],[Bucket 3
(Global Redundancy)]]="",MAD_S[[#This Row],[Bucket 4
(Non- Critical)]]="",Table16[[#This Row],[Maintanability Score (HLM base 3)]]="High"),"High","")</f>
        <v/>
      </c>
      <c r="AY226" s="74" t="s">
        <v>8075</v>
      </c>
    </row>
    <row r="227" spans="1:51" ht="61.5" customHeight="1" x14ac:dyDescent="0.25">
      <c r="A227" s="74" t="str">
        <f>MAD_PS3[[#This Row],[Source ID]]</f>
        <v>S3.272</v>
      </c>
      <c r="B227" s="74" t="str">
        <f>MAD_PS3[[#This Row],[M1 : Name of All Applications]]</f>
        <v>Incidencia Fabricantes</v>
      </c>
      <c r="C227" s="74" t="str">
        <f>IF(ISBLANK(_xlfn.XLOOKUP(MAD_PS3[[#This Row],[Region]],UData_StdData!AY$2:AY$200,UData_StdData!AZ$2:AZ$200)),MAD_PS3[[#This Row],[Region]],_xlfn.XLOOKUP(MAD_PS3[[#This Row],[Region]],UData_StdData!AY$2:AY$200,UData_StdData!AZ$2:AZ$200))</f>
        <v>EMEA</v>
      </c>
      <c r="D227" s="74" t="str">
        <f>MAD_PS3[[#This Row],[Identify Current Region Owner]]</f>
        <v>Jordi Gomez</v>
      </c>
      <c r="E227" s="74" t="str">
        <f>IF(ISBLANK(_xlfn.XLOOKUP(MAD_PS3[[#This Row],[M2: Confirm Application Status]],UData_StdData!A$2:A$200,UData_StdData!B$2:B$200)),MAD_PS3[[#This Row],[M2: Confirm Application Status]],_xlfn.XLOOKUP(MAD_PS3[[#This Row],[M2: Confirm Application Status]],UData_StdData!A$2:A$200,UData_StdData!B$2:B$200))</f>
        <v>Active</v>
      </c>
      <c r="F227" s="74" t="str">
        <f>IF(ISBLANK(_xlfn.XLOOKUP(MAD_PS3[[#This Row],[M3 : Application User Group]],UData_StdData!C$2:C$200,UData_StdData!D$2:D$200)),MAD_PS3[[#This Row],[M3 : Application User Group]],_xlfn.XLOOKUP(MAD_PS3[[#This Row],[M3 : Application User Group]],UData_StdData!C$2:C$200,UData_StdData!D$2:D$200))</f>
        <v>Logistics</v>
      </c>
      <c r="G227" s="74" t="str">
        <f>IF(ISBLANK(_xlfn.XLOOKUP(MAD_PS3[[#This Row],[M5 : Application Built]],UData_StdData!E$2:E$200,UData_StdData!F$2:F$200)),MAD_PS3[[#This Row],[M5 : Application Built]],_xlfn.XLOOKUP(MAD_PS3[[#This Row],[M5 : Application Built]],UData_StdData!E$2:E$200,UData_StdData!F$2:F$200))</f>
        <v>Homegrown</v>
      </c>
      <c r="H227" s="74" t="str">
        <f>MAD_PS3[[#This Row],[M6 : Application Stack / Technology]]</f>
        <v>-</v>
      </c>
      <c r="I227" s="74" t="str">
        <f>IF(ISBLANK(_xlfn.XLOOKUP(MAD_PS3[[#This Row],[M7 : Primary Access Channels]],UData_StdData!G$2:G$200,UData_StdData!H$2:H$200)),MAD_PS3[[#This Row],[M7 : Primary Access Channels]],_xlfn.XLOOKUP(MAD_PS3[[#This Row],[M7 : Primary Access Channels]],UData_StdData!G$2:G$200,UData_StdData!H$2:H$200))</f>
        <v>Other</v>
      </c>
      <c r="J227" s="74" t="str">
        <f>IF(ISBLANK(_xlfn.XLOOKUP(MAD_PS3[[#This Row],[M8 : Application Deployement]],UData_StdData!I$2:I$200,UData_StdData!J$2:J$200)),MAD_PS3[[#This Row],[M8 : Application Deployement]],_xlfn.XLOOKUP(MAD_PS3[[#This Row],[M8 : Application Deployement]],UData_StdData!I$2:I$200,UData_StdData!J$2:J$200))</f>
        <v>Other</v>
      </c>
      <c r="K22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27" s="74" t="str">
        <f>MAD_PS3[[#This Row],[M10 : Application Description]]</f>
        <v xml:space="preserve">
Database to register issues with the products at the receiving desk (SS, OV, etc) and follow up the status of the issues within the different departments (Purchasing or PM). Creates automatically the debits to vendor for DOA and also the RMAs. Productivity tool.
</v>
      </c>
      <c r="M227" s="74" t="str">
        <f>IF(ISBLANK(_xlfn.XLOOKUP(MAD_PS3[[#This Row],[L1 Capability Map]],UData_StdData!M$2:M$200,UData_StdData!N$2:N$200)),MAD_PS3[[#This Row],[L1 Capability Map]],_xlfn.XLOOKUP(MAD_PS3[[#This Row],[L1 Capability Map]],UData_StdData!M$2:M$200,UData_StdData!N$2:N$200))</f>
        <v>SupplyChain</v>
      </c>
      <c r="N227" s="74" t="str">
        <f>MAD_PS3[[#This Row],[L2 Capability]]</f>
        <v>InventoryReceipts</v>
      </c>
      <c r="O227" s="74" t="str">
        <f>MAD_PS3[[#This Row],[L3 Capability]]</f>
        <v>Manual Entry Req</v>
      </c>
      <c r="P227" s="74" t="str">
        <f>MAD_PS3[[#This Row],[L4 Capability]]</f>
        <v>Manual Entry Req</v>
      </c>
      <c r="Q227" s="74" t="str">
        <f>MAD_PS3[[#This Row],[Remarks()]]</f>
        <v>Manual Entry Req</v>
      </c>
      <c r="R2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2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27"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2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27" s="74" t="str">
        <f>IF(ISBLANK(_xlfn.XLOOKUP(MAD_PS3[[#This Row],[AC1 : Implementation Cost]],UData_StdData!AK$2:AK$200,UData_StdData!AL$2:AL$200)),MAD_PS3[[#This Row],[AC1 : Implementation Cost]],_xlfn.XLOOKUP(MAD_PS3[[#This Row],[AC1 : Implementation Cost]],UData_StdData!AK$2:AK$200,UData_StdData!AL$2:AL$200))</f>
        <v>N/A</v>
      </c>
      <c r="AD227" s="74" t="str">
        <f>IF(ISBLANK(_xlfn.XLOOKUP(MAD_PS3[[#This Row],[AC2 : Licence Cost]],UData_StdData!AM$2:AM$200,UData_StdData!AN$2:AN$200)),MAD_PS3[[#This Row],[AC2 : Licence Cost]],_xlfn.XLOOKUP(MAD_PS3[[#This Row],[AC2 : Licence Cost]],UData_StdData!AM$2:AM$200,UData_StdData!AN$2:AN$200))</f>
        <v>N/A</v>
      </c>
      <c r="AE2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2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27" s="74" t="str">
        <f>MAD_PS3[[#This Row],[Which Part? (Part 1 or Part 2)]]</f>
        <v>Part 1</v>
      </c>
      <c r="AK227" s="74">
        <f>MAD_PS3[[#This Row],[Data Received]]</f>
        <v>0</v>
      </c>
      <c r="AL227" s="74">
        <f>MAD_PS3[[#This Row],[Data Updated?]]</f>
        <v>0</v>
      </c>
      <c r="AM227" s="74" t="e">
        <f>MAD_PS3[[#This Row],[Potential duplicates]]</f>
        <v>#N/A</v>
      </c>
      <c r="AN227" s="74" t="e">
        <f>MAD_PS3[[#This Row],[Remarks]]</f>
        <v>#N/A</v>
      </c>
      <c r="AO227" s="74" t="str">
        <f>MAD_PS3[[#This Row],[Staus of Data Input]]</f>
        <v>Data Available</v>
      </c>
      <c r="AP227" s="74" t="str">
        <f>MAD_PS3[[#This Row],[Portfolio]]</f>
        <v>Supply Chain</v>
      </c>
      <c r="AQ227" s="74" t="e">
        <f>MAD_PS3[[#This Row],[Only CTM]]</f>
        <v>#N/A</v>
      </c>
      <c r="AR227" s="74" t="str">
        <f>MAD_PS3[[#This Row],[Is it present in Odyssey File? (Y/N)]]</f>
        <v>Y</v>
      </c>
      <c r="AS227" s="74" t="str">
        <f>MAD_PS3[[#This Row],[User Group (Refined)]]</f>
        <v>Logistics</v>
      </c>
      <c r="AT227" s="74" t="str">
        <f>IF(MAD_PS1[[#This Row],[Strategic Initiative]]&lt;&gt;"",MAD_PS1[[#This Row],[Strategic Initiative]], "")</f>
        <v/>
      </c>
      <c r="AU227" s="74" t="str">
        <f>IF(AND(MAD_S[[#This Row],[AM4 : Lifecycle Stage of the application for Risk]]=" End of Life",MAD_S[[#This Row],[Bucket 1
(Strategic Initiative)]]=""),"EOL","")</f>
        <v/>
      </c>
      <c r="AV227" s="74" t="str">
        <f>IF(AND(MAD_S[[#This Row],[Bucket 1
(Strategic Initiative)]]="",MAD_S[[#This Row],[Bucket 2
(End of Life)]]="",MAD_S[[#This Row],[Globally Redundant]]="Y"),"Y","")</f>
        <v/>
      </c>
      <c r="AW227" s="74" t="str">
        <f>IF(AND(MAD_S[[#This Row],[Bucket 1
(Strategic Initiative)]]="",MAD_S[[#This Row],[Bucket 2
(End of Life)]]="",MAD_S[[#This Row],[Bucket 3
(Global Redundancy)]]="",Table16[[#This Row],[Criticality Score (HLM base 3)]]="Low"),"Low","")</f>
        <v/>
      </c>
      <c r="AX227" s="74" t="str">
        <f>IF(AND(MAD_S[[#This Row],[Bucket 1
(Strategic Initiative)]]="",MAD_S[[#This Row],[Bucket 2
(End of Life)]]="",MAD_S[[#This Row],[Bucket 3
(Global Redundancy)]]="",MAD_S[[#This Row],[Bucket 4
(Non- Critical)]]="",Table16[[#This Row],[Maintanability Score (HLM base 3)]]="High"),"High","")</f>
        <v/>
      </c>
      <c r="AY227" s="74" t="s">
        <v>8075</v>
      </c>
    </row>
    <row r="228" spans="1:51" ht="61.5" customHeight="1" x14ac:dyDescent="0.25">
      <c r="A228" s="74" t="str">
        <f>MAD_PS3[[#This Row],[Source ID]]</f>
        <v>S3.276</v>
      </c>
      <c r="B228" s="74" t="str">
        <f>MAD_PS3[[#This Row],[M1 : Name of All Applications]]</f>
        <v>Ingram Le club (Customer Loyality -&gt; external)</v>
      </c>
      <c r="C228" s="74" t="str">
        <f>IF(ISBLANK(_xlfn.XLOOKUP(MAD_PS3[[#This Row],[Region]],UData_StdData!AY$2:AY$200,UData_StdData!AZ$2:AZ$200)),MAD_PS3[[#This Row],[Region]],_xlfn.XLOOKUP(MAD_PS3[[#This Row],[Region]],UData_StdData!AY$2:AY$200,UData_StdData!AZ$2:AZ$200))</f>
        <v>EMEA</v>
      </c>
      <c r="D228" s="74" t="str">
        <f>MAD_PS3[[#This Row],[Identify Current Region Owner]]</f>
        <v>Patrick Wawrzynowski</v>
      </c>
      <c r="E228" s="74" t="str">
        <f>IF(ISBLANK(_xlfn.XLOOKUP(MAD_PS3[[#This Row],[M2: Confirm Application Status]],UData_StdData!A$2:A$200,UData_StdData!B$2:B$200)),MAD_PS3[[#This Row],[M2: Confirm Application Status]],_xlfn.XLOOKUP(MAD_PS3[[#This Row],[M2: Confirm Application Status]],UData_StdData!A$2:A$200,UData_StdData!B$2:B$200))</f>
        <v>Active</v>
      </c>
      <c r="F228" s="74" t="str">
        <f>IF(ISBLANK(_xlfn.XLOOKUP(MAD_PS3[[#This Row],[M3 : Application User Group]],UData_StdData!C$2:C$200,UData_StdData!D$2:D$200)),MAD_PS3[[#This Row],[M3 : Application User Group]],_xlfn.XLOOKUP(MAD_PS3[[#This Row],[M3 : Application User Group]],UData_StdData!C$2:C$200,UData_StdData!D$2:D$200))</f>
        <v>Marketing</v>
      </c>
      <c r="G228" s="74" t="str">
        <f>IF(ISBLANK(_xlfn.XLOOKUP(MAD_PS3[[#This Row],[M5 : Application Built]],UData_StdData!E$2:E$200,UData_StdData!F$2:F$200)),MAD_PS3[[#This Row],[M5 : Application Built]],_xlfn.XLOOKUP(MAD_PS3[[#This Row],[M5 : Application Built]],UData_StdData!E$2:E$200,UData_StdData!F$2:F$200))</f>
        <v>Homegrown</v>
      </c>
      <c r="H228" s="74" t="str">
        <f>MAD_PS3[[#This Row],[M6 : Application Stack / Technology]]</f>
        <v>-</v>
      </c>
      <c r="I228" s="74" t="str">
        <f>IF(ISBLANK(_xlfn.XLOOKUP(MAD_PS3[[#This Row],[M7 : Primary Access Channels]],UData_StdData!G$2:G$200,UData_StdData!H$2:H$200)),MAD_PS3[[#This Row],[M7 : Primary Access Channels]],_xlfn.XLOOKUP(MAD_PS3[[#This Row],[M7 : Primary Access Channels]],UData_StdData!G$2:G$200,UData_StdData!H$2:H$200))</f>
        <v>Website</v>
      </c>
      <c r="J228" s="74" t="str">
        <f>IF(ISBLANK(_xlfn.XLOOKUP(MAD_PS3[[#This Row],[M8 : Application Deployement]],UData_StdData!I$2:I$200,UData_StdData!J$2:J$200)),MAD_PS3[[#This Row],[M8 : Application Deployement]],_xlfn.XLOOKUP(MAD_PS3[[#This Row],[M8 : Application Deployement]],UData_StdData!I$2:I$200,UData_StdData!J$2:J$200))</f>
        <v>Other</v>
      </c>
      <c r="K22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28" s="74" t="str">
        <f>MAD_PS3[[#This Row],[M10 : Application Description]]</f>
        <v>Not Available</v>
      </c>
      <c r="M228" s="74" t="str">
        <f>IF(ISBLANK(_xlfn.XLOOKUP(MAD_PS3[[#This Row],[L1 Capability Map]],UData_StdData!M$2:M$200,UData_StdData!N$2:N$200)),MAD_PS3[[#This Row],[L1 Capability Map]],_xlfn.XLOOKUP(MAD_PS3[[#This Row],[L1 Capability Map]],UData_StdData!M$2:M$200,UData_StdData!N$2:N$200))</f>
        <v>Sales</v>
      </c>
      <c r="N228" s="74" t="str">
        <f>MAD_PS3[[#This Row],[L2 Capability]]</f>
        <v>Manual Entry Req</v>
      </c>
      <c r="O228" s="74" t="str">
        <f>MAD_PS3[[#This Row],[L3 Capability]]</f>
        <v>Manual Entry Req</v>
      </c>
      <c r="P228" s="74" t="str">
        <f>MAD_PS3[[#This Row],[L4 Capability]]</f>
        <v>Manual Entry Req</v>
      </c>
      <c r="Q228" s="74" t="str">
        <f>MAD_PS3[[#This Row],[Remarks()]]</f>
        <v>Manual Entry Req</v>
      </c>
      <c r="R2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28"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2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28"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2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28" s="74" t="str">
        <f>IF(ISBLANK(_xlfn.XLOOKUP(MAD_PS3[[#This Row],[AC1 : Implementation Cost]],UData_StdData!AK$2:AK$200,UData_StdData!AL$2:AL$200)),MAD_PS3[[#This Row],[AC1 : Implementation Cost]],_xlfn.XLOOKUP(MAD_PS3[[#This Row],[AC1 : Implementation Cost]],UData_StdData!AK$2:AK$200,UData_StdData!AL$2:AL$200))</f>
        <v>N/A</v>
      </c>
      <c r="AD228" s="74" t="str">
        <f>IF(ISBLANK(_xlfn.XLOOKUP(MAD_PS3[[#This Row],[AC2 : Licence Cost]],UData_StdData!AM$2:AM$200,UData_StdData!AN$2:AN$200)),MAD_PS3[[#This Row],[AC2 : Licence Cost]],_xlfn.XLOOKUP(MAD_PS3[[#This Row],[AC2 : Licence Cost]],UData_StdData!AM$2:AM$200,UData_StdData!AN$2:AN$200))</f>
        <v>N/A</v>
      </c>
      <c r="AE2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2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28" s="74" t="str">
        <f>MAD_PS3[[#This Row],[Which Part? (Part 1 or Part 2)]]</f>
        <v>Part 1</v>
      </c>
      <c r="AK228" s="74">
        <f>MAD_PS3[[#This Row],[Data Received]]</f>
        <v>0</v>
      </c>
      <c r="AL228" s="74">
        <f>MAD_PS3[[#This Row],[Data Updated?]]</f>
        <v>0</v>
      </c>
      <c r="AM228" s="74" t="e">
        <f>MAD_PS3[[#This Row],[Potential duplicates]]</f>
        <v>#N/A</v>
      </c>
      <c r="AN228" s="74" t="e">
        <f>MAD_PS3[[#This Row],[Remarks]]</f>
        <v>#N/A</v>
      </c>
      <c r="AO228" s="74" t="str">
        <f>MAD_PS3[[#This Row],[Staus of Data Input]]</f>
        <v>Data Available</v>
      </c>
      <c r="AP228" s="74" t="str">
        <f>MAD_PS3[[#This Row],[Portfolio]]</f>
        <v>CRM</v>
      </c>
      <c r="AQ228" s="74" t="e">
        <f>MAD_PS3[[#This Row],[Only CTM]]</f>
        <v>#N/A</v>
      </c>
      <c r="AR228" s="74" t="str">
        <f>MAD_PS3[[#This Row],[Is it present in Odyssey File? (Y/N)]]</f>
        <v>Y</v>
      </c>
      <c r="AS228" s="74" t="str">
        <f>MAD_PS3[[#This Row],[User Group (Refined)]]</f>
        <v>Marketing</v>
      </c>
      <c r="AT228" s="74" t="str">
        <f>IF(MAD_PS1[[#This Row],[Strategic Initiative]]&lt;&gt;"",MAD_PS1[[#This Row],[Strategic Initiative]], "")</f>
        <v/>
      </c>
      <c r="AU228" s="74" t="str">
        <f>IF(AND(MAD_S[[#This Row],[AM4 : Lifecycle Stage of the application for Risk]]=" End of Life",MAD_S[[#This Row],[Bucket 1
(Strategic Initiative)]]=""),"EOL","")</f>
        <v/>
      </c>
      <c r="AV228" s="74" t="str">
        <f>IF(AND(MAD_S[[#This Row],[Bucket 1
(Strategic Initiative)]]="",MAD_S[[#This Row],[Bucket 2
(End of Life)]]="",MAD_S[[#This Row],[Globally Redundant]]="Y"),"Y","")</f>
        <v/>
      </c>
      <c r="AW228" s="74" t="str">
        <f>IF(AND(MAD_S[[#This Row],[Bucket 1
(Strategic Initiative)]]="",MAD_S[[#This Row],[Bucket 2
(End of Life)]]="",MAD_S[[#This Row],[Bucket 3
(Global Redundancy)]]="",Table16[[#This Row],[Criticality Score (HLM base 3)]]="Low"),"Low","")</f>
        <v/>
      </c>
      <c r="AX228" s="74" t="str">
        <f>IF(AND(MAD_S[[#This Row],[Bucket 1
(Strategic Initiative)]]="",MAD_S[[#This Row],[Bucket 2
(End of Life)]]="",MAD_S[[#This Row],[Bucket 3
(Global Redundancy)]]="",MAD_S[[#This Row],[Bucket 4
(Non- Critical)]]="",Table16[[#This Row],[Maintanability Score (HLM base 3)]]="High"),"High","")</f>
        <v/>
      </c>
      <c r="AY228" s="74" t="s">
        <v>8075</v>
      </c>
    </row>
    <row r="229" spans="1:51" ht="61.5" hidden="1" customHeight="1" x14ac:dyDescent="0.25">
      <c r="A229" s="74" t="str">
        <f>MAD_PS3[[#This Row],[Source ID]]</f>
        <v>S3.284</v>
      </c>
      <c r="B229" s="74" t="str">
        <f>MAD_PS3[[#This Row],[M1 : Name of All Applications]]</f>
        <v>Intranet CH</v>
      </c>
      <c r="C229" s="74" t="str">
        <f>IF(ISBLANK(_xlfn.XLOOKUP(MAD_PS3[[#This Row],[Region]],UData_StdData!AY$2:AY$200,UData_StdData!AZ$2:AZ$200)),MAD_PS3[[#This Row],[Region]],_xlfn.XLOOKUP(MAD_PS3[[#This Row],[Region]],UData_StdData!AY$2:AY$200,UData_StdData!AZ$2:AZ$200))</f>
        <v>EMEA</v>
      </c>
      <c r="D229" s="74" t="str">
        <f>MAD_PS3[[#This Row],[Identify Current Region Owner]]</f>
        <v>Manual Entry Req</v>
      </c>
      <c r="E229" s="74" t="str">
        <f>IF(ISBLANK(_xlfn.XLOOKUP(MAD_PS3[[#This Row],[M2: Confirm Application Status]],UData_StdData!A$2:A$200,UData_StdData!B$2:B$200)),MAD_PS3[[#This Row],[M2: Confirm Application Status]],_xlfn.XLOOKUP(MAD_PS3[[#This Row],[M2: Confirm Application Status]],UData_StdData!A$2:A$200,UData_StdData!B$2:B$200))</f>
        <v>Unknown</v>
      </c>
      <c r="F229" s="74" t="str">
        <f>IF(ISBLANK(_xlfn.XLOOKUP(MAD_PS3[[#This Row],[M3 : Application User Group]],UData_StdData!C$2:C$200,UData_StdData!D$2:D$200)),MAD_PS3[[#This Row],[M3 : Application User Group]],_xlfn.XLOOKUP(MAD_PS3[[#This Row],[M3 : Application User Group]],UData_StdData!C$2:C$200,UData_StdData!D$2:D$200))</f>
        <v>Unknown</v>
      </c>
      <c r="G229" s="74" t="str">
        <f>IF(ISBLANK(_xlfn.XLOOKUP(MAD_PS3[[#This Row],[M5 : Application Built]],UData_StdData!E$2:E$200,UData_StdData!F$2:F$200)),MAD_PS3[[#This Row],[M5 : Application Built]],_xlfn.XLOOKUP(MAD_PS3[[#This Row],[M5 : Application Built]],UData_StdData!E$2:E$200,UData_StdData!F$2:F$200))</f>
        <v>Other</v>
      </c>
      <c r="H229" s="74" t="str">
        <f>MAD_PS3[[#This Row],[M6 : Application Stack / Technology]]</f>
        <v>-</v>
      </c>
      <c r="I229" s="74" t="str">
        <f>IF(ISBLANK(_xlfn.XLOOKUP(MAD_PS3[[#This Row],[M7 : Primary Access Channels]],UData_StdData!G$2:G$200,UData_StdData!H$2:H$200)),MAD_PS3[[#This Row],[M7 : Primary Access Channels]],_xlfn.XLOOKUP(MAD_PS3[[#This Row],[M7 : Primary Access Channels]],UData_StdData!G$2:G$200,UData_StdData!H$2:H$200))</f>
        <v>Other</v>
      </c>
      <c r="J229" s="74" t="str">
        <f>IF(ISBLANK(_xlfn.XLOOKUP(MAD_PS3[[#This Row],[M8 : Application Deployement]],UData_StdData!I$2:I$200,UData_StdData!J$2:J$200)),MAD_PS3[[#This Row],[M8 : Application Deployement]],_xlfn.XLOOKUP(MAD_PS3[[#This Row],[M8 : Application Deployement]],UData_StdData!I$2:I$200,UData_StdData!J$2:J$200))</f>
        <v>On-Prem</v>
      </c>
      <c r="K2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29" s="74" t="str">
        <f>MAD_PS3[[#This Row],[M10 : Application Description]]</f>
        <v>Unknown</v>
      </c>
      <c r="M229" s="74" t="str">
        <f>IF(ISBLANK(_xlfn.XLOOKUP(MAD_PS3[[#This Row],[L1 Capability Map]],UData_StdData!M$2:M$200,UData_StdData!N$2:N$200)),MAD_PS3[[#This Row],[L1 Capability Map]],_xlfn.XLOOKUP(MAD_PS3[[#This Row],[L1 Capability Map]],UData_StdData!M$2:M$200,UData_StdData!N$2:N$200))</f>
        <v>Unknown</v>
      </c>
      <c r="N229" s="74" t="str">
        <f>MAD_PS3[[#This Row],[L2 Capability]]</f>
        <v>Unknown</v>
      </c>
      <c r="O229" s="74" t="str">
        <f>MAD_PS3[[#This Row],[L3 Capability]]</f>
        <v>Unknown</v>
      </c>
      <c r="P229" s="74" t="str">
        <f>MAD_PS3[[#This Row],[L4 Capability]]</f>
        <v>Unknown</v>
      </c>
      <c r="Q229" s="74" t="str">
        <f>MAD_PS3[[#This Row],[Remarks()]]</f>
        <v>Unknown</v>
      </c>
      <c r="R2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29" s="74" t="str">
        <f>IF(ISBLANK(_xlfn.XLOOKUP(MAD_PS3[[#This Row],[BCR3 : Business Data Criticality]],UData_StdData!S$2:S$200,UData_StdData!T$2:T$200)),MAD_PS3[[#This Row],[BCR3 : Business Data Criticality]],_xlfn.XLOOKUP(MAD_PS3[[#This Row],[BCR3 : Business Data Criticality]],UData_StdData!S$2:S$200,UData_StdData!T$2:T$200))</f>
        <v>Unknown</v>
      </c>
      <c r="U22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229" s="74" t="str">
        <f>IF(ISBLANK(_xlfn.XLOOKUP(MAD_PS3[[#This Row],[AC1 : Categorize Interfaces]],UData_StdData!W$2:W$200,UData_StdData!X$2:X$200)),MAD_PS3[[#This Row],[AC1 : Categorize Interfaces]],_xlfn.XLOOKUP(MAD_PS3[[#This Row],[AC1 : Categorize Interfaces]],UData_StdData!W$2:W$200,UData_StdData!X$2:X$200))</f>
        <v>Unknown</v>
      </c>
      <c r="W229" s="74" t="str">
        <f>IF(ISBLANK(_xlfn.XLOOKUP(MAD_PS3[[#This Row],[AC2 : Diversity of Database(s)]],UData_StdData!Y$2:Y$200,UData_StdData!Z$2:Z$200)),MAD_PS3[[#This Row],[AC2 : Diversity of Database(s)]],_xlfn.XLOOKUP(MAD_PS3[[#This Row],[AC2 : Diversity of Database(s)]],UData_StdData!Y$2:Y$200,UData_StdData!Z$2:Z$200))</f>
        <v>Unknown</v>
      </c>
      <c r="X2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Unknown</v>
      </c>
      <c r="Y229"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Unknown</v>
      </c>
      <c r="AA229" s="74" t="str">
        <f>IF(ISBLANK(_xlfn.XLOOKUP(MAD_PS3[[#This Row],[AM3 : Documents Available]],UData_StdData!AG$2:AG$200,UData_StdData!AH$2:AH$200)),MAD_PS3[[#This Row],[AM3 : Documents Available]],_xlfn.XLOOKUP(MAD_PS3[[#This Row],[AM3 : Documents Available]],UData_StdData!AG$2:AG$200,UData_StdData!AH$2:AH$200))</f>
        <v>Unknown</v>
      </c>
      <c r="AB2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29" s="74" t="str">
        <f>IF(ISBLANK(_xlfn.XLOOKUP(MAD_PS3[[#This Row],[AC1 : Implementation Cost]],UData_StdData!AK$2:AK$200,UData_StdData!AL$2:AL$200)),MAD_PS3[[#This Row],[AC1 : Implementation Cost]],_xlfn.XLOOKUP(MAD_PS3[[#This Row],[AC1 : Implementation Cost]],UData_StdData!AK$2:AK$200,UData_StdData!AL$2:AL$200))</f>
        <v>Unknown</v>
      </c>
      <c r="AD229" s="74" t="str">
        <f>IF(ISBLANK(_xlfn.XLOOKUP(MAD_PS3[[#This Row],[AC2 : Licence Cost]],UData_StdData!AM$2:AM$200,UData_StdData!AN$2:AN$200)),MAD_PS3[[#This Row],[AC2 : Licence Cost]],_xlfn.XLOOKUP(MAD_PS3[[#This Row],[AC2 : Licence Cost]],UData_StdData!AM$2:AM$200,UData_StdData!AN$2:AN$200))</f>
        <v>Unknown</v>
      </c>
      <c r="AE2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29" s="74" t="str">
        <f>IF(ISBLANK(_xlfn.XLOOKUP(MAD_PS3[[#This Row],[ACR1 : Is Application Virtualized]],UData_StdData!AQ$2:AQ$200,UData_StdData!AR$2:AR$200)),MAD_PS3[[#This Row],[ACR1 : Is Application Virtualized]],_xlfn.XLOOKUP(MAD_PS3[[#This Row],[ACR1 : Is Application Virtualized]],UData_StdData!AQ$2:AQ$200,UData_StdData!AR$2:AR$200))</f>
        <v>Unknown</v>
      </c>
      <c r="AG2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Unknown</v>
      </c>
      <c r="AH2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Unknown</v>
      </c>
      <c r="AI2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Unknown</v>
      </c>
      <c r="AJ229" s="74" t="str">
        <f>MAD_PS3[[#This Row],[Which Part? (Part 1 or Part 2)]]</f>
        <v>Part 1</v>
      </c>
      <c r="AK229" s="74">
        <f>MAD_PS3[[#This Row],[Data Received]]</f>
        <v>0</v>
      </c>
      <c r="AL229" s="74">
        <f>MAD_PS3[[#This Row],[Data Updated?]]</f>
        <v>0</v>
      </c>
      <c r="AM229" s="74" t="e">
        <f>MAD_PS3[[#This Row],[Potential duplicates]]</f>
        <v>#N/A</v>
      </c>
      <c r="AN229" s="74" t="e">
        <f>MAD_PS3[[#This Row],[Remarks]]</f>
        <v>#N/A</v>
      </c>
      <c r="AO229" s="74" t="str">
        <f>MAD_PS3[[#This Row],[Staus of Data Input]]</f>
        <v>Data Available</v>
      </c>
      <c r="AP229" s="74" t="str">
        <f>MAD_PS3[[#This Row],[Portfolio]]</f>
        <v>IT</v>
      </c>
      <c r="AQ229" s="74" t="e">
        <f>MAD_PS3[[#This Row],[Only CTM]]</f>
        <v>#N/A</v>
      </c>
      <c r="AR229" s="74" t="str">
        <f>MAD_PS3[[#This Row],[Is it present in Odyssey File? (Y/N)]]</f>
        <v>N</v>
      </c>
      <c r="AS229" s="74" t="str">
        <f>MAD_PS3[[#This Row],[User Group (Refined)]]</f>
        <v>Unknown</v>
      </c>
      <c r="AT229" s="74" t="str">
        <f>IF(MAD_PS1[[#This Row],[Strategic Initiative]]&lt;&gt;"",MAD_PS1[[#This Row],[Strategic Initiative]], "")</f>
        <v/>
      </c>
      <c r="AU229" s="74" t="str">
        <f>IF(AND(MAD_S[[#This Row],[AM4 : Lifecycle Stage of the application for Risk]]=" End of Life",MAD_S[[#This Row],[Bucket 1
(Strategic Initiative)]]=""),"EOL","")</f>
        <v/>
      </c>
      <c r="AV229" s="74" t="str">
        <f>IF(AND(MAD_S[[#This Row],[Bucket 1
(Strategic Initiative)]]="",MAD_S[[#This Row],[Bucket 2
(End of Life)]]="",MAD_S[[#This Row],[Globally Redundant]]="Y"),"Y","")</f>
        <v/>
      </c>
      <c r="AW229" s="74" t="str">
        <f>IF(AND(MAD_S[[#This Row],[Bucket 1
(Strategic Initiative)]]="",MAD_S[[#This Row],[Bucket 2
(End of Life)]]="",MAD_S[[#This Row],[Bucket 3
(Global Redundancy)]]="",Table16[[#This Row],[Criticality Score (HLM base 3)]]="Low"),"Low","")</f>
        <v>Low</v>
      </c>
      <c r="AX229" s="74" t="str">
        <f>IF(AND(MAD_S[[#This Row],[Bucket 1
(Strategic Initiative)]]="",MAD_S[[#This Row],[Bucket 2
(End of Life)]]="",MAD_S[[#This Row],[Bucket 3
(Global Redundancy)]]="",MAD_S[[#This Row],[Bucket 4
(Non- Critical)]]="",Table16[[#This Row],[Maintanability Score (HLM base 3)]]="High"),"High","")</f>
        <v/>
      </c>
      <c r="AY229" s="74">
        <v>0</v>
      </c>
    </row>
    <row r="230" spans="1:51" ht="61.5" customHeight="1" x14ac:dyDescent="0.25">
      <c r="A230" s="74" t="str">
        <f>MAD_PS3[[#This Row],[Source ID]]</f>
        <v>S3.295</v>
      </c>
      <c r="B230" s="74" t="str">
        <f>MAD_PS3[[#This Row],[M1 : Name of All Applications]]</f>
        <v>Kentico Toolset</v>
      </c>
      <c r="C230" s="74" t="str">
        <f>IF(ISBLANK(_xlfn.XLOOKUP(MAD_PS3[[#This Row],[Region]],UData_StdData!AY$2:AY$200,UData_StdData!AZ$2:AZ$200)),MAD_PS3[[#This Row],[Region]],_xlfn.XLOOKUP(MAD_PS3[[#This Row],[Region]],UData_StdData!AY$2:AY$200,UData_StdData!AZ$2:AZ$200))</f>
        <v>EMEA</v>
      </c>
      <c r="D230" s="74" t="str">
        <f>MAD_PS3[[#This Row],[Identify Current Region Owner]]</f>
        <v>Richard Lines / Michael Hohlweg</v>
      </c>
      <c r="E230" s="74" t="str">
        <f>IF(ISBLANK(_xlfn.XLOOKUP(MAD_PS3[[#This Row],[M2: Confirm Application Status]],UData_StdData!A$2:A$200,UData_StdData!B$2:B$200)),MAD_PS3[[#This Row],[M2: Confirm Application Status]],_xlfn.XLOOKUP(MAD_PS3[[#This Row],[M2: Confirm Application Status]],UData_StdData!A$2:A$200,UData_StdData!B$2:B$200))</f>
        <v>Active</v>
      </c>
      <c r="F230" s="74" t="str">
        <f>IF(ISBLANK(_xlfn.XLOOKUP(MAD_PS3[[#This Row],[M3 : Application User Group]],UData_StdData!C$2:C$200,UData_StdData!D$2:D$200)),MAD_PS3[[#This Row],[M3 : Application User Group]],_xlfn.XLOOKUP(MAD_PS3[[#This Row],[M3 : Application User Group]],UData_StdData!C$2:C$200,UData_StdData!D$2:D$200))</f>
        <v>Sales</v>
      </c>
      <c r="G230" s="74" t="str">
        <f>IF(ISBLANK(_xlfn.XLOOKUP(MAD_PS3[[#This Row],[M5 : Application Built]],UData_StdData!E$2:E$200,UData_StdData!F$2:F$200)),MAD_PS3[[#This Row],[M5 : Application Built]],_xlfn.XLOOKUP(MAD_PS3[[#This Row],[M5 : Application Built]],UData_StdData!E$2:E$200,UData_StdData!F$2:F$200))</f>
        <v>3rd Party</v>
      </c>
      <c r="H230" s="74" t="str">
        <f>MAD_PS3[[#This Row],[M6 : Application Stack / Technology]]</f>
        <v>C-Sharp</v>
      </c>
      <c r="I230" s="74" t="str">
        <f>IF(ISBLANK(_xlfn.XLOOKUP(MAD_PS3[[#This Row],[M7 : Primary Access Channels]],UData_StdData!G$2:G$200,UData_StdData!H$2:H$200)),MAD_PS3[[#This Row],[M7 : Primary Access Channels]],_xlfn.XLOOKUP(MAD_PS3[[#This Row],[M7 : Primary Access Channels]],UData_StdData!G$2:G$200,UData_StdData!H$2:H$200))</f>
        <v>Website</v>
      </c>
      <c r="J230" s="74" t="str">
        <f>IF(ISBLANK(_xlfn.XLOOKUP(MAD_PS3[[#This Row],[M8 : Application Deployement]],UData_StdData!I$2:I$200,UData_StdData!J$2:J$200)),MAD_PS3[[#This Row],[M8 : Application Deployement]],_xlfn.XLOOKUP(MAD_PS3[[#This Row],[M8 : Application Deployement]],UData_StdData!I$2:I$200,UData_StdData!J$2:J$200))</f>
        <v>On-Prem</v>
      </c>
      <c r="K23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30" s="74" t="str">
        <f>MAD_PS3[[#This Row],[M10 : Application Description]]</f>
        <v xml:space="preserve">EMEA &amp; APAC Corporate websites
Reseller Storefrontend
</v>
      </c>
      <c r="M230" s="74" t="str">
        <f>IF(ISBLANK(_xlfn.XLOOKUP(MAD_PS3[[#This Row],[L1 Capability Map]],UData_StdData!M$2:M$200,UData_StdData!N$2:N$200)),MAD_PS3[[#This Row],[L1 Capability Map]],_xlfn.XLOOKUP(MAD_PS3[[#This Row],[L1 Capability Map]],UData_StdData!M$2:M$200,UData_StdData!N$2:N$200))</f>
        <v>EnterpriseApplication</v>
      </c>
      <c r="N230" s="74" t="str">
        <f>MAD_PS3[[#This Row],[L2 Capability]]</f>
        <v>Enterprise Application Integration</v>
      </c>
      <c r="O230" s="74" t="str">
        <f>MAD_PS3[[#This Row],[L3 Capability]]</f>
        <v>Manual Entry Req</v>
      </c>
      <c r="P230" s="74" t="str">
        <f>MAD_PS3[[#This Row],[L4 Capability]]</f>
        <v>Manual Entry Req</v>
      </c>
      <c r="Q230" s="74" t="str">
        <f>MAD_PS3[[#This Row],[Remarks()]]</f>
        <v>Manual Entry Req</v>
      </c>
      <c r="R2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3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23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3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2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30" s="74" t="str">
        <f>IF(ISBLANK(_xlfn.XLOOKUP(MAD_PS3[[#This Row],[AC1 : Implementation Cost]],UData_StdData!AK$2:AK$200,UData_StdData!AL$2:AL$200)),MAD_PS3[[#This Row],[AC1 : Implementation Cost]],_xlfn.XLOOKUP(MAD_PS3[[#This Row],[AC1 : Implementation Cost]],UData_StdData!AK$2:AK$200,UData_StdData!AL$2:AL$200))</f>
        <v>Global tool</v>
      </c>
      <c r="AD230" s="74" t="str">
        <f>IF(ISBLANK(_xlfn.XLOOKUP(MAD_PS3[[#This Row],[AC2 : Licence Cost]],UData_StdData!AM$2:AM$200,UData_StdData!AN$2:AN$200)),MAD_PS3[[#This Row],[AC2 : Licence Cost]],_xlfn.XLOOKUP(MAD_PS3[[#This Row],[AC2 : Licence Cost]],UData_StdData!AM$2:AM$200,UData_StdData!AN$2:AN$200))</f>
        <v>Global License</v>
      </c>
      <c r="AE2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Global maintenance</v>
      </c>
      <c r="AF230"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2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30" s="74" t="str">
        <f>MAD_PS3[[#This Row],[Which Part? (Part 1 or Part 2)]]</f>
        <v>Part 1</v>
      </c>
      <c r="AK230" s="74">
        <f>MAD_PS3[[#This Row],[Data Received]]</f>
        <v>0</v>
      </c>
      <c r="AL230" s="74">
        <f>MAD_PS3[[#This Row],[Data Updated?]]</f>
        <v>0</v>
      </c>
      <c r="AM230" s="74" t="e">
        <f>MAD_PS3[[#This Row],[Potential duplicates]]</f>
        <v>#N/A</v>
      </c>
      <c r="AN230" s="74" t="e">
        <f>MAD_PS3[[#This Row],[Remarks]]</f>
        <v>#N/A</v>
      </c>
      <c r="AO230" s="74" t="str">
        <f>MAD_PS3[[#This Row],[Staus of Data Input]]</f>
        <v>Data Available</v>
      </c>
      <c r="AP230" s="74" t="str">
        <f>MAD_PS3[[#This Row],[Portfolio]]</f>
        <v>Dealer Management</v>
      </c>
      <c r="AQ230" s="74" t="e">
        <f>MAD_PS3[[#This Row],[Only CTM]]</f>
        <v>#N/A</v>
      </c>
      <c r="AR230" s="74" t="str">
        <f>MAD_PS3[[#This Row],[Is it present in Odyssey File? (Y/N)]]</f>
        <v>N</v>
      </c>
      <c r="AS230" s="74" t="str">
        <f>MAD_PS3[[#This Row],[User Group (Refined)]]</f>
        <v>Sales</v>
      </c>
      <c r="AT230" s="74" t="str">
        <f>IF(MAD_PS1[[#This Row],[Strategic Initiative]]&lt;&gt;"",MAD_PS1[[#This Row],[Strategic Initiative]], "")</f>
        <v/>
      </c>
      <c r="AU230" s="74" t="str">
        <f>IF(AND(MAD_S[[#This Row],[AM4 : Lifecycle Stage of the application for Risk]]=" End of Life",MAD_S[[#This Row],[Bucket 1
(Strategic Initiative)]]=""),"EOL","")</f>
        <v/>
      </c>
      <c r="AV230" s="74" t="str">
        <f>IF(AND(MAD_S[[#This Row],[Bucket 1
(Strategic Initiative)]]="",MAD_S[[#This Row],[Bucket 2
(End of Life)]]="",MAD_S[[#This Row],[Globally Redundant]]="Y"),"Y","")</f>
        <v/>
      </c>
      <c r="AW230" s="74" t="str">
        <f>IF(AND(MAD_S[[#This Row],[Bucket 1
(Strategic Initiative)]]="",MAD_S[[#This Row],[Bucket 2
(End of Life)]]="",MAD_S[[#This Row],[Bucket 3
(Global Redundancy)]]="",Table16[[#This Row],[Criticality Score (HLM base 3)]]="Low"),"Low","")</f>
        <v/>
      </c>
      <c r="AX230" s="74" t="str">
        <f>IF(AND(MAD_S[[#This Row],[Bucket 1
(Strategic Initiative)]]="",MAD_S[[#This Row],[Bucket 2
(End of Life)]]="",MAD_S[[#This Row],[Bucket 3
(Global Redundancy)]]="",MAD_S[[#This Row],[Bucket 4
(Non- Critical)]]="",Table16[[#This Row],[Maintanability Score (HLM base 3)]]="High"),"High","")</f>
        <v/>
      </c>
      <c r="AY230" s="74" t="s">
        <v>8075</v>
      </c>
    </row>
    <row r="231" spans="1:51" ht="61.5" hidden="1" customHeight="1" x14ac:dyDescent="0.25">
      <c r="A231" s="74" t="str">
        <f>MAD_PS3[[#This Row],[Source ID]]</f>
        <v>S3.306</v>
      </c>
      <c r="B231" s="74" t="str">
        <f>MAD_PS3[[#This Row],[M1 : Name of All Applications]]</f>
        <v>License desk order tracking</v>
      </c>
      <c r="C231" s="74" t="str">
        <f>IF(ISBLANK(_xlfn.XLOOKUP(MAD_PS3[[#This Row],[Region]],UData_StdData!AY$2:AY$200,UData_StdData!AZ$2:AZ$200)),MAD_PS3[[#This Row],[Region]],_xlfn.XLOOKUP(MAD_PS3[[#This Row],[Region]],UData_StdData!AY$2:AY$200,UData_StdData!AZ$2:AZ$200))</f>
        <v>EMEA</v>
      </c>
      <c r="D231" s="74" t="str">
        <f>MAD_PS3[[#This Row],[Identify Current Region Owner]]</f>
        <v>No One knows this application</v>
      </c>
      <c r="E231" s="74" t="str">
        <f>IF(ISBLANK(_xlfn.XLOOKUP(MAD_PS3[[#This Row],[M2: Confirm Application Status]],UData_StdData!A$2:A$200,UData_StdData!B$2:B$200)),MAD_PS3[[#This Row],[M2: Confirm Application Status]],_xlfn.XLOOKUP(MAD_PS3[[#This Row],[M2: Confirm Application Status]],UData_StdData!A$2:A$200,UData_StdData!B$2:B$200))</f>
        <v>Unknown</v>
      </c>
      <c r="F231" s="74" t="str">
        <f>IF(ISBLANK(_xlfn.XLOOKUP(MAD_PS3[[#This Row],[M3 : Application User Group]],UData_StdData!C$2:C$200,UData_StdData!D$2:D$200)),MAD_PS3[[#This Row],[M3 : Application User Group]],_xlfn.XLOOKUP(MAD_PS3[[#This Row],[M3 : Application User Group]],UData_StdData!C$2:C$200,UData_StdData!D$2:D$200))</f>
        <v>Sales</v>
      </c>
      <c r="G231" s="74" t="str">
        <f>IF(ISBLANK(_xlfn.XLOOKUP(MAD_PS3[[#This Row],[M5 : Application Built]],UData_StdData!E$2:E$200,UData_StdData!F$2:F$200)),MAD_PS3[[#This Row],[M5 : Application Built]],_xlfn.XLOOKUP(MAD_PS3[[#This Row],[M5 : Application Built]],UData_StdData!E$2:E$200,UData_StdData!F$2:F$200))</f>
        <v>Other</v>
      </c>
      <c r="H231" s="74" t="str">
        <f>MAD_PS3[[#This Row],[M6 : Application Stack / Technology]]</f>
        <v xml:space="preserve">
MS Access</v>
      </c>
      <c r="I231" s="74" t="str">
        <f>IF(ISBLANK(_xlfn.XLOOKUP(MAD_PS3[[#This Row],[M7 : Primary Access Channels]],UData_StdData!G$2:G$200,UData_StdData!H$2:H$200)),MAD_PS3[[#This Row],[M7 : Primary Access Channels]],_xlfn.XLOOKUP(MAD_PS3[[#This Row],[M7 : Primary Access Channels]],UData_StdData!G$2:G$200,UData_StdData!H$2:H$200))</f>
        <v>Other</v>
      </c>
      <c r="J231" s="74" t="str">
        <f>IF(ISBLANK(_xlfn.XLOOKUP(MAD_PS3[[#This Row],[M8 : Application Deployement]],UData_StdData!I$2:I$200,UData_StdData!J$2:J$200)),MAD_PS3[[#This Row],[M8 : Application Deployement]],_xlfn.XLOOKUP(MAD_PS3[[#This Row],[M8 : Application Deployement]],UData_StdData!I$2:I$200,UData_StdData!J$2:J$200))</f>
        <v>Other</v>
      </c>
      <c r="K23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v>
      </c>
      <c r="L231" s="74" t="str">
        <f>MAD_PS3[[#This Row],[M10 : Application Description]]</f>
        <v>Macro Access  Database  application to track the license order  from the order, PO, vendor correspondence, and billing.. The license orders are direct ship from PE Germany.</v>
      </c>
      <c r="M231" s="74" t="str">
        <f>IF(ISBLANK(_xlfn.XLOOKUP(MAD_PS3[[#This Row],[L1 Capability Map]],UData_StdData!M$2:M$200,UData_StdData!N$2:N$200)),MAD_PS3[[#This Row],[L1 Capability Map]],_xlfn.XLOOKUP(MAD_PS3[[#This Row],[L1 Capability Map]],UData_StdData!M$2:M$200,UData_StdData!N$2:N$200))</f>
        <v>Not Available</v>
      </c>
      <c r="N231" s="74" t="str">
        <f>MAD_PS3[[#This Row],[L2 Capability]]</f>
        <v>Manual Entry Req</v>
      </c>
      <c r="O231" s="74" t="str">
        <f>MAD_PS3[[#This Row],[L3 Capability]]</f>
        <v>Manual Entry Req</v>
      </c>
      <c r="P231" s="74" t="str">
        <f>MAD_PS3[[#This Row],[L4 Capability]]</f>
        <v>Manual Entry Req</v>
      </c>
      <c r="Q231" s="74" t="str">
        <f>MAD_PS3[[#This Row],[Remarks()]]</f>
        <v>Manual Entry Req</v>
      </c>
      <c r="R2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3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3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3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3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3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1" s="74" t="str">
        <f>IF(ISBLANK(_xlfn.XLOOKUP(MAD_PS3[[#This Row],[AM3 : Documents Available]],UData_StdData!AG$2:AG$200,UData_StdData!AH$2:AH$200)),MAD_PS3[[#This Row],[AM3 : Documents Available]],_xlfn.XLOOKUP(MAD_PS3[[#This Row],[AM3 : Documents Available]],UData_StdData!AG$2:AG$200,UData_StdData!AH$2:AH$200))</f>
        <v>Unknown</v>
      </c>
      <c r="AB2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31" s="74" t="str">
        <f>IF(ISBLANK(_xlfn.XLOOKUP(MAD_PS3[[#This Row],[AC1 : Implementation Cost]],UData_StdData!AK$2:AK$200,UData_StdData!AL$2:AL$200)),MAD_PS3[[#This Row],[AC1 : Implementation Cost]],_xlfn.XLOOKUP(MAD_PS3[[#This Row],[AC1 : Implementation Cost]],UData_StdData!AK$2:AK$200,UData_StdData!AL$2:AL$200))</f>
        <v>Manual Entry Req</v>
      </c>
      <c r="AD231" s="74" t="str">
        <f>IF(ISBLANK(_xlfn.XLOOKUP(MAD_PS3[[#This Row],[AC2 : Licence Cost]],UData_StdData!AM$2:AM$200,UData_StdData!AN$2:AN$200)),MAD_PS3[[#This Row],[AC2 : Licence Cost]],_xlfn.XLOOKUP(MAD_PS3[[#This Row],[AC2 : Licence Cost]],UData_StdData!AM$2:AM$200,UData_StdData!AN$2:AN$200))</f>
        <v>Manual Entry Req</v>
      </c>
      <c r="AE23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31" s="74" t="str">
        <f>MAD_PS3[[#This Row],[Which Part? (Part 1 or Part 2)]]</f>
        <v>Part 1</v>
      </c>
      <c r="AK231" s="74">
        <f>MAD_PS3[[#This Row],[Data Received]]</f>
        <v>0</v>
      </c>
      <c r="AL231" s="74">
        <f>MAD_PS3[[#This Row],[Data Updated?]]</f>
        <v>0</v>
      </c>
      <c r="AM231" s="74" t="e">
        <f>MAD_PS3[[#This Row],[Potential duplicates]]</f>
        <v>#N/A</v>
      </c>
      <c r="AN231" s="74" t="e">
        <f>MAD_PS3[[#This Row],[Remarks]]</f>
        <v>#N/A</v>
      </c>
      <c r="AO231" s="74" t="str">
        <f>MAD_PS3[[#This Row],[Staus of Data Input]]</f>
        <v>Data Available</v>
      </c>
      <c r="AP231" s="74" t="str">
        <f>MAD_PS3[[#This Row],[Portfolio]]</f>
        <v>Order Management</v>
      </c>
      <c r="AQ231" s="74" t="e">
        <f>MAD_PS3[[#This Row],[Only CTM]]</f>
        <v>#N/A</v>
      </c>
      <c r="AR231" s="74" t="str">
        <f>MAD_PS3[[#This Row],[Is it present in Odyssey File? (Y/N)]]</f>
        <v>Y</v>
      </c>
      <c r="AS231" s="74" t="str">
        <f>MAD_PS3[[#This Row],[User Group (Refined)]]</f>
        <v>Sales</v>
      </c>
      <c r="AT231" s="74" t="str">
        <f>IF(MAD_PS1[[#This Row],[Strategic Initiative]]&lt;&gt;"",MAD_PS1[[#This Row],[Strategic Initiative]], "")</f>
        <v/>
      </c>
      <c r="AU231" s="74" t="str">
        <f>IF(AND(MAD_S[[#This Row],[AM4 : Lifecycle Stage of the application for Risk]]=" End of Life",MAD_S[[#This Row],[Bucket 1
(Strategic Initiative)]]=""),"EOL","")</f>
        <v/>
      </c>
      <c r="AV231" s="74" t="str">
        <f>IF(AND(MAD_S[[#This Row],[Bucket 1
(Strategic Initiative)]]="",MAD_S[[#This Row],[Bucket 2
(End of Life)]]="",MAD_S[[#This Row],[Globally Redundant]]="Y"),"Y","")</f>
        <v/>
      </c>
      <c r="AW231" s="74" t="str">
        <f>IF(AND(MAD_S[[#This Row],[Bucket 1
(Strategic Initiative)]]="",MAD_S[[#This Row],[Bucket 2
(End of Life)]]="",MAD_S[[#This Row],[Bucket 3
(Global Redundancy)]]="",Table16[[#This Row],[Criticality Score (HLM base 3)]]="Low"),"Low","")</f>
        <v/>
      </c>
      <c r="AX231" s="74" t="str">
        <f>IF(AND(MAD_S[[#This Row],[Bucket 1
(Strategic Initiative)]]="",MAD_S[[#This Row],[Bucket 2
(End of Life)]]="",MAD_S[[#This Row],[Bucket 3
(Global Redundancy)]]="",MAD_S[[#This Row],[Bucket 4
(Non- Critical)]]="",Table16[[#This Row],[Maintanability Score (HLM base 3)]]="High"),"High","")</f>
        <v>High</v>
      </c>
      <c r="AY231" s="74">
        <v>0</v>
      </c>
    </row>
    <row r="232" spans="1:51" ht="61.5" customHeight="1" x14ac:dyDescent="0.25">
      <c r="A232" s="74" t="str">
        <f>MAD_PS3[[#This Row],[Source ID]]</f>
        <v>S3.310</v>
      </c>
      <c r="B232" s="74" t="str">
        <f>MAD_PS3[[#This Row],[M1 : Name of All Applications]]</f>
        <v>LOGA (Payroll/Time/PTO…)</v>
      </c>
      <c r="C232" s="74" t="str">
        <f>IF(ISBLANK(_xlfn.XLOOKUP(MAD_PS3[[#This Row],[Region]],UData_StdData!AY$2:AY$200,UData_StdData!AZ$2:AZ$200)),MAD_PS3[[#This Row],[Region]],_xlfn.XLOOKUP(MAD_PS3[[#This Row],[Region]],UData_StdData!AY$2:AY$200,UData_StdData!AZ$2:AZ$200))</f>
        <v>EMEA</v>
      </c>
      <c r="D232" s="74" t="str">
        <f>MAD_PS3[[#This Row],[Identify Current Region Owner]]</f>
        <v>Klaus Huber/Armin Beergbauer</v>
      </c>
      <c r="E232" s="74" t="str">
        <f>IF(ISBLANK(_xlfn.XLOOKUP(MAD_PS3[[#This Row],[M2: Confirm Application Status]],UData_StdData!A$2:A$200,UData_StdData!B$2:B$200)),MAD_PS3[[#This Row],[M2: Confirm Application Status]],_xlfn.XLOOKUP(MAD_PS3[[#This Row],[M2: Confirm Application Status]],UData_StdData!A$2:A$200,UData_StdData!B$2:B$200))</f>
        <v>Active</v>
      </c>
      <c r="F232" s="74" t="str">
        <f>IF(ISBLANK(_xlfn.XLOOKUP(MAD_PS3[[#This Row],[M3 : Application User Group]],UData_StdData!C$2:C$200,UData_StdData!D$2:D$200)),MAD_PS3[[#This Row],[M3 : Application User Group]],_xlfn.XLOOKUP(MAD_PS3[[#This Row],[M3 : Application User Group]],UData_StdData!C$2:C$200,UData_StdData!D$2:D$200))</f>
        <v>HR</v>
      </c>
      <c r="G232" s="74" t="str">
        <f>IF(ISBLANK(_xlfn.XLOOKUP(MAD_PS3[[#This Row],[M5 : Application Built]],UData_StdData!E$2:E$200,UData_StdData!F$2:F$200)),MAD_PS3[[#This Row],[M5 : Application Built]],_xlfn.XLOOKUP(MAD_PS3[[#This Row],[M5 : Application Built]],UData_StdData!E$2:E$200,UData_StdData!F$2:F$200))</f>
        <v>3rd Party</v>
      </c>
      <c r="H232" s="74" t="str">
        <f>MAD_PS3[[#This Row],[M6 : Application Stack / Technology]]</f>
        <v>Unknown/Third Party</v>
      </c>
      <c r="I232" s="74" t="str">
        <f>IF(ISBLANK(_xlfn.XLOOKUP(MAD_PS3[[#This Row],[M7 : Primary Access Channels]],UData_StdData!G$2:G$200,UData_StdData!H$2:H$200)),MAD_PS3[[#This Row],[M7 : Primary Access Channels]],_xlfn.XLOOKUP(MAD_PS3[[#This Row],[M7 : Primary Access Channels]],UData_StdData!G$2:G$200,UData_StdData!H$2:H$200))</f>
        <v>Website</v>
      </c>
      <c r="J232"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23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32" s="74" t="str">
        <f>MAD_PS3[[#This Row],[M10 : Application Description]]</f>
        <v xml:space="preserve">Sales Operations + PCG team for pricelist production
HR maintaining and payroll software.
</v>
      </c>
      <c r="M232" s="74" t="str">
        <f>IF(ISBLANK(_xlfn.XLOOKUP(MAD_PS3[[#This Row],[L1 Capability Map]],UData_StdData!M$2:M$200,UData_StdData!N$2:N$200)),MAD_PS3[[#This Row],[L1 Capability Map]],_xlfn.XLOOKUP(MAD_PS3[[#This Row],[L1 Capability Map]],UData_StdData!M$2:M$200,UData_StdData!N$2:N$200))</f>
        <v>Not Available</v>
      </c>
      <c r="N232" s="74" t="str">
        <f>MAD_PS3[[#This Row],[L2 Capability]]</f>
        <v>Manual Entry Req</v>
      </c>
      <c r="O232" s="74" t="str">
        <f>MAD_PS3[[#This Row],[L3 Capability]]</f>
        <v>Manual Entry Req</v>
      </c>
      <c r="P232" s="74" t="str">
        <f>MAD_PS3[[#This Row],[L4 Capability]]</f>
        <v>Manual Entry Req</v>
      </c>
      <c r="Q232" s="74" t="str">
        <f>MAD_PS3[[#This Row],[Remarks()]]</f>
        <v>Manual Entry Req</v>
      </c>
      <c r="R2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3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23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3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32" s="74" t="str">
        <f>IF(ISBLANK(_xlfn.XLOOKUP(MAD_PS3[[#This Row],[AC1 : Implementation Cost]],UData_StdData!AK$2:AK$200,UData_StdData!AL$2:AL$200)),MAD_PS3[[#This Row],[AC1 : Implementation Cost]],_xlfn.XLOOKUP(MAD_PS3[[#This Row],[AC1 : Implementation Cost]],UData_StdData!AK$2:AK$200,UData_StdData!AL$2:AL$200))</f>
        <v>Manual Entry Req</v>
      </c>
      <c r="AD232" s="74" t="str">
        <f>IF(ISBLANK(_xlfn.XLOOKUP(MAD_PS3[[#This Row],[AC2 : Licence Cost]],UData_StdData!AM$2:AM$200,UData_StdData!AN$2:AN$200)),MAD_PS3[[#This Row],[AC2 : Licence Cost]],_xlfn.XLOOKUP(MAD_PS3[[#This Row],[AC2 : Licence Cost]],UData_StdData!AM$2:AM$200,UData_StdData!AN$2:AN$200))</f>
        <v>Manual Entry Req</v>
      </c>
      <c r="AE23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32" s="74" t="str">
        <f>MAD_PS3[[#This Row],[Which Part? (Part 1 or Part 2)]]</f>
        <v>Part 1</v>
      </c>
      <c r="AK232" s="74">
        <f>MAD_PS3[[#This Row],[Data Received]]</f>
        <v>0</v>
      </c>
      <c r="AL232" s="74">
        <f>MAD_PS3[[#This Row],[Data Updated?]]</f>
        <v>0</v>
      </c>
      <c r="AM232" s="74" t="e">
        <f>MAD_PS3[[#This Row],[Potential duplicates]]</f>
        <v>#N/A</v>
      </c>
      <c r="AN232" s="74" t="e">
        <f>MAD_PS3[[#This Row],[Remarks]]</f>
        <v>#N/A</v>
      </c>
      <c r="AO232" s="74" t="str">
        <f>MAD_PS3[[#This Row],[Staus of Data Input]]</f>
        <v>Data Available</v>
      </c>
      <c r="AP232" s="74" t="str">
        <f>MAD_PS3[[#This Row],[Portfolio]]</f>
        <v>Payroll</v>
      </c>
      <c r="AQ232" s="74" t="e">
        <f>MAD_PS3[[#This Row],[Only CTM]]</f>
        <v>#N/A</v>
      </c>
      <c r="AR232" s="74" t="str">
        <f>MAD_PS3[[#This Row],[Is it present in Odyssey File? (Y/N)]]</f>
        <v>Y</v>
      </c>
      <c r="AS232" s="74" t="str">
        <f>MAD_PS3[[#This Row],[User Group (Refined)]]</f>
        <v>HR</v>
      </c>
      <c r="AT232" s="74" t="str">
        <f>IF(MAD_PS1[[#This Row],[Strategic Initiative]]&lt;&gt;"",MAD_PS1[[#This Row],[Strategic Initiative]], "")</f>
        <v/>
      </c>
      <c r="AU232" s="74" t="str">
        <f>IF(AND(MAD_S[[#This Row],[AM4 : Lifecycle Stage of the application for Risk]]=" End of Life",MAD_S[[#This Row],[Bucket 1
(Strategic Initiative)]]=""),"EOL","")</f>
        <v/>
      </c>
      <c r="AV232" s="74" t="str">
        <f>IF(AND(MAD_S[[#This Row],[Bucket 1
(Strategic Initiative)]]="",MAD_S[[#This Row],[Bucket 2
(End of Life)]]="",MAD_S[[#This Row],[Globally Redundant]]="Y"),"Y","")</f>
        <v/>
      </c>
      <c r="AW232" s="74" t="str">
        <f>IF(AND(MAD_S[[#This Row],[Bucket 1
(Strategic Initiative)]]="",MAD_S[[#This Row],[Bucket 2
(End of Life)]]="",MAD_S[[#This Row],[Bucket 3
(Global Redundancy)]]="",Table16[[#This Row],[Criticality Score (HLM base 3)]]="Low"),"Low","")</f>
        <v/>
      </c>
      <c r="AX232" s="74" t="str">
        <f>IF(AND(MAD_S[[#This Row],[Bucket 1
(Strategic Initiative)]]="",MAD_S[[#This Row],[Bucket 2
(End of Life)]]="",MAD_S[[#This Row],[Bucket 3
(Global Redundancy)]]="",MAD_S[[#This Row],[Bucket 4
(Non- Critical)]]="",Table16[[#This Row],[Maintanability Score (HLM base 3)]]="High"),"High","")</f>
        <v/>
      </c>
      <c r="AY232" s="74" t="s">
        <v>8075</v>
      </c>
    </row>
    <row r="233" spans="1:51" ht="61.5" customHeight="1" x14ac:dyDescent="0.25">
      <c r="A233" s="74" t="str">
        <f>MAD_PS3[[#This Row],[Source ID]]</f>
        <v>S3.311</v>
      </c>
      <c r="B233" s="74" t="str">
        <f>MAD_PS3[[#This Row],[M1 : Name of All Applications]]</f>
        <v>Logon-Tool (Security tools)</v>
      </c>
      <c r="C233" s="74" t="str">
        <f>IF(ISBLANK(_xlfn.XLOOKUP(MAD_PS3[[#This Row],[Region]],UData_StdData!AY$2:AY$200,UData_StdData!AZ$2:AZ$200)),MAD_PS3[[#This Row],[Region]],_xlfn.XLOOKUP(MAD_PS3[[#This Row],[Region]],UData_StdData!AY$2:AY$200,UData_StdData!AZ$2:AZ$200))</f>
        <v>EMEA</v>
      </c>
      <c r="D233" s="74" t="str">
        <f>MAD_PS3[[#This Row],[Identify Current Region Owner]]</f>
        <v>Günther Türk</v>
      </c>
      <c r="E233" s="74" t="str">
        <f>IF(ISBLANK(_xlfn.XLOOKUP(MAD_PS3[[#This Row],[M2: Confirm Application Status]],UData_StdData!A$2:A$200,UData_StdData!B$2:B$200)),MAD_PS3[[#This Row],[M2: Confirm Application Status]],_xlfn.XLOOKUP(MAD_PS3[[#This Row],[M2: Confirm Application Status]],UData_StdData!A$2:A$200,UData_StdData!B$2:B$200))</f>
        <v>Active</v>
      </c>
      <c r="F233" s="74" t="str">
        <f>IF(ISBLANK(_xlfn.XLOOKUP(MAD_PS3[[#This Row],[M3 : Application User Group]],UData_StdData!C$2:C$200,UData_StdData!D$2:D$200)),MAD_PS3[[#This Row],[M3 : Application User Group]],_xlfn.XLOOKUP(MAD_PS3[[#This Row],[M3 : Application User Group]],UData_StdData!C$2:C$200,UData_StdData!D$2:D$200))</f>
        <v>all</v>
      </c>
      <c r="G233" s="74" t="str">
        <f>IF(ISBLANK(_xlfn.XLOOKUP(MAD_PS3[[#This Row],[M5 : Application Built]],UData_StdData!E$2:E$200,UData_StdData!F$2:F$200)),MAD_PS3[[#This Row],[M5 : Application Built]],_xlfn.XLOOKUP(MAD_PS3[[#This Row],[M5 : Application Built]],UData_StdData!E$2:E$200,UData_StdData!F$2:F$200))</f>
        <v>Homegrown</v>
      </c>
      <c r="H233" s="74" t="str">
        <f>MAD_PS3[[#This Row],[M6 : Application Stack / Technology]]</f>
        <v>.net WPF in VB</v>
      </c>
      <c r="I233" s="74" t="str">
        <f>IF(ISBLANK(_xlfn.XLOOKUP(MAD_PS3[[#This Row],[M7 : Primary Access Channels]],UData_StdData!G$2:G$200,UData_StdData!H$2:H$200)),MAD_PS3[[#This Row],[M7 : Primary Access Channels]],_xlfn.XLOOKUP(MAD_PS3[[#This Row],[M7 : Primary Access Channels]],UData_StdData!G$2:G$200,UData_StdData!H$2:H$200))</f>
        <v>Other</v>
      </c>
      <c r="J233" s="74" t="str">
        <f>IF(ISBLANK(_xlfn.XLOOKUP(MAD_PS3[[#This Row],[M8 : Application Deployement]],UData_StdData!I$2:I$200,UData_StdData!J$2:J$200)),MAD_PS3[[#This Row],[M8 : Application Deployement]],_xlfn.XLOOKUP(MAD_PS3[[#This Row],[M8 : Application Deployement]],UData_StdData!I$2:I$200,UData_StdData!J$2:J$200))</f>
        <v>On-Prem</v>
      </c>
      <c r="K23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33" s="74" t="str">
        <f>MAD_PS3[[#This Row],[M10 : Application Description]]</f>
        <v xml:space="preserve">functional: manage access to local apps (Maintannce for admins)   technical: .net WPF App, SQL-tables; needed resources: SQL-Server (local data), File-Server   common issues:  n/a
</v>
      </c>
      <c r="M233" s="74" t="str">
        <f>IF(ISBLANK(_xlfn.XLOOKUP(MAD_PS3[[#This Row],[L1 Capability Map]],UData_StdData!M$2:M$200,UData_StdData!N$2:N$200)),MAD_PS3[[#This Row],[L1 Capability Map]],_xlfn.XLOOKUP(MAD_PS3[[#This Row],[L1 Capability Map]],UData_StdData!M$2:M$200,UData_StdData!N$2:N$200))</f>
        <v>DataStewardship</v>
      </c>
      <c r="N233" s="74" t="str">
        <f>MAD_PS3[[#This Row],[L2 Capability]]</f>
        <v>OrganizationStructure</v>
      </c>
      <c r="O233" s="74" t="str">
        <f>MAD_PS3[[#This Row],[L3 Capability]]</f>
        <v>Legal Entity Structure</v>
      </c>
      <c r="P233" s="74" t="str">
        <f>MAD_PS3[[#This Row],[L4 Capability]]</f>
        <v>Manual Entry Req</v>
      </c>
      <c r="Q233" s="74" t="str">
        <f>MAD_PS3[[#This Row],[Remarks()]]</f>
        <v>Manual Entry Req</v>
      </c>
      <c r="R2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2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33" s="74" t="str">
        <f>IF(ISBLANK(_xlfn.XLOOKUP(MAD_PS3[[#This Row],[BCR3 : Business Data Criticality]],UData_StdData!S$2:S$200,UData_StdData!T$2:T$200)),MAD_PS3[[#This Row],[BCR3 : Business Data Criticality]],_xlfn.XLOOKUP(MAD_PS3[[#This Row],[BCR3 : Business Data Criticality]],UData_StdData!S$2:S$200,UData_StdData!T$2:T$200))</f>
        <v>Unknown</v>
      </c>
      <c r="U23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33" s="74" t="str">
        <f>IF(ISBLANK(_xlfn.XLOOKUP(MAD_PS3[[#This Row],[AM1 : Vendor Support available]],UData_StdData!AC$2:AC$200,UData_StdData!AD$2:AD$200)),MAD_PS3[[#This Row],[AM1 : Vendor Support available]],_xlfn.XLOOKUP(MAD_PS3[[#This Row],[AM1 : Vendor Support available]],UData_StdData!AC$2:AC$200,UData_StdData!AD$2:AD$200))</f>
        <v>Unknown</v>
      </c>
      <c r="Z2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33" s="74" t="str">
        <f>IF(ISBLANK(_xlfn.XLOOKUP(MAD_PS3[[#This Row],[AC1 : Implementation Cost]],UData_StdData!AK$2:AK$200,UData_StdData!AL$2:AL$200)),MAD_PS3[[#This Row],[AC1 : Implementation Cost]],_xlfn.XLOOKUP(MAD_PS3[[#This Row],[AC1 : Implementation Cost]],UData_StdData!AK$2:AK$200,UData_StdData!AL$2:AL$200))</f>
        <v>n/a</v>
      </c>
      <c r="AD233" s="74" t="str">
        <f>IF(ISBLANK(_xlfn.XLOOKUP(MAD_PS3[[#This Row],[AC2 : Licence Cost]],UData_StdData!AM$2:AM$200,UData_StdData!AN$2:AN$200)),MAD_PS3[[#This Row],[AC2 : Licence Cost]],_xlfn.XLOOKUP(MAD_PS3[[#This Row],[AC2 : Licence Cost]],UData_StdData!AM$2:AM$200,UData_StdData!AN$2:AN$200))</f>
        <v>n/a</v>
      </c>
      <c r="AE2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33"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2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33" s="74" t="str">
        <f>MAD_PS3[[#This Row],[Which Part? (Part 1 or Part 2)]]</f>
        <v>Part 1</v>
      </c>
      <c r="AK233" s="74">
        <f>MAD_PS3[[#This Row],[Data Received]]</f>
        <v>0</v>
      </c>
      <c r="AL233" s="74">
        <f>MAD_PS3[[#This Row],[Data Updated?]]</f>
        <v>0</v>
      </c>
      <c r="AM233" s="74" t="e">
        <f>MAD_PS3[[#This Row],[Potential duplicates]]</f>
        <v>#N/A</v>
      </c>
      <c r="AN233" s="74" t="e">
        <f>MAD_PS3[[#This Row],[Remarks]]</f>
        <v>#N/A</v>
      </c>
      <c r="AO233" s="74" t="str">
        <f>MAD_PS3[[#This Row],[Staus of Data Input]]</f>
        <v>Data Available</v>
      </c>
      <c r="AP233" s="74" t="str">
        <f>MAD_PS3[[#This Row],[Portfolio]]</f>
        <v>IT</v>
      </c>
      <c r="AQ233" s="74" t="e">
        <f>MAD_PS3[[#This Row],[Only CTM]]</f>
        <v>#N/A</v>
      </c>
      <c r="AR233" s="74" t="str">
        <f>MAD_PS3[[#This Row],[Is it present in Odyssey File? (Y/N)]]</f>
        <v>Y</v>
      </c>
      <c r="AS233" s="74" t="str">
        <f>MAD_PS3[[#This Row],[User Group (Refined)]]</f>
        <v>Across</v>
      </c>
      <c r="AT233" s="74" t="str">
        <f>IF(MAD_PS1[[#This Row],[Strategic Initiative]]&lt;&gt;"",MAD_PS1[[#This Row],[Strategic Initiative]], "")</f>
        <v/>
      </c>
      <c r="AU233" s="74" t="str">
        <f>IF(AND(MAD_S[[#This Row],[AM4 : Lifecycle Stage of the application for Risk]]=" End of Life",MAD_S[[#This Row],[Bucket 1
(Strategic Initiative)]]=""),"EOL","")</f>
        <v/>
      </c>
      <c r="AV233" s="74" t="str">
        <f>IF(AND(MAD_S[[#This Row],[Bucket 1
(Strategic Initiative)]]="",MAD_S[[#This Row],[Bucket 2
(End of Life)]]="",MAD_S[[#This Row],[Globally Redundant]]="Y"),"Y","")</f>
        <v/>
      </c>
      <c r="AW233" s="74" t="str">
        <f>IF(AND(MAD_S[[#This Row],[Bucket 1
(Strategic Initiative)]]="",MAD_S[[#This Row],[Bucket 2
(End of Life)]]="",MAD_S[[#This Row],[Bucket 3
(Global Redundancy)]]="",Table16[[#This Row],[Criticality Score (HLM base 3)]]="Low"),"Low","")</f>
        <v>Low</v>
      </c>
      <c r="AX233" s="74" t="str">
        <f>IF(AND(MAD_S[[#This Row],[Bucket 1
(Strategic Initiative)]]="",MAD_S[[#This Row],[Bucket 2
(End of Life)]]="",MAD_S[[#This Row],[Bucket 3
(Global Redundancy)]]="",MAD_S[[#This Row],[Bucket 4
(Non- Critical)]]="",Table16[[#This Row],[Maintanability Score (HLM base 3)]]="High"),"High","")</f>
        <v/>
      </c>
      <c r="AY233" s="74" t="s">
        <v>8075</v>
      </c>
    </row>
    <row r="234" spans="1:51" ht="61.5" customHeight="1" x14ac:dyDescent="0.25">
      <c r="A234" s="74" t="str">
        <f>MAD_PS3[[#This Row],[Source ID]]</f>
        <v>S3.314</v>
      </c>
      <c r="B234" s="74" t="str">
        <f>MAD_PS3[[#This Row],[M1 : Name of All Applications]]</f>
        <v>LSS (Viadat tools)</v>
      </c>
      <c r="C234" s="74" t="str">
        <f>IF(ISBLANK(_xlfn.XLOOKUP(MAD_PS3[[#This Row],[Region]],UData_StdData!AY$2:AY$200,UData_StdData!AZ$2:AZ$200)),MAD_PS3[[#This Row],[Region]],_xlfn.XLOOKUP(MAD_PS3[[#This Row],[Region]],UData_StdData!AY$2:AY$200,UData_StdData!AZ$2:AZ$200))</f>
        <v>EMEA</v>
      </c>
      <c r="D234" s="74" t="str">
        <f>MAD_PS3[[#This Row],[Identify Current Region Owner]]</f>
        <v>Thomas Baur</v>
      </c>
      <c r="E234" s="74" t="str">
        <f>IF(ISBLANK(_xlfn.XLOOKUP(MAD_PS3[[#This Row],[M2: Confirm Application Status]],UData_StdData!A$2:A$200,UData_StdData!B$2:B$200)),MAD_PS3[[#This Row],[M2: Confirm Application Status]],_xlfn.XLOOKUP(MAD_PS3[[#This Row],[M2: Confirm Application Status]],UData_StdData!A$2:A$200,UData_StdData!B$2:B$200))</f>
        <v>Active</v>
      </c>
      <c r="F234" s="74" t="str">
        <f>IF(ISBLANK(_xlfn.XLOOKUP(MAD_PS3[[#This Row],[M3 : Application User Group]],UData_StdData!C$2:C$200,UData_StdData!D$2:D$200)),MAD_PS3[[#This Row],[M3 : Application User Group]],_xlfn.XLOOKUP(MAD_PS3[[#This Row],[M3 : Application User Group]],UData_StdData!C$2:C$200,UData_StdData!D$2:D$200))</f>
        <v>Logistics</v>
      </c>
      <c r="G234" s="74" t="str">
        <f>IF(ISBLANK(_xlfn.XLOOKUP(MAD_PS3[[#This Row],[M5 : Application Built]],UData_StdData!E$2:E$200,UData_StdData!F$2:F$200)),MAD_PS3[[#This Row],[M5 : Application Built]],_xlfn.XLOOKUP(MAD_PS3[[#This Row],[M5 : Application Built]],UData_StdData!E$2:E$200,UData_StdData!F$2:F$200))</f>
        <v>Homegrown</v>
      </c>
      <c r="H234" s="74" t="str">
        <f>MAD_PS3[[#This Row],[M6 : Application Stack / Technology]]</f>
        <v>-</v>
      </c>
      <c r="I234" s="74" t="str">
        <f>IF(ISBLANK(_xlfn.XLOOKUP(MAD_PS3[[#This Row],[M7 : Primary Access Channels]],UData_StdData!G$2:G$200,UData_StdData!H$2:H$200)),MAD_PS3[[#This Row],[M7 : Primary Access Channels]],_xlfn.XLOOKUP(MAD_PS3[[#This Row],[M7 : Primary Access Channels]],UData_StdData!G$2:G$200,UData_StdData!H$2:H$200))</f>
        <v>Other</v>
      </c>
      <c r="J234" s="74" t="str">
        <f>IF(ISBLANK(_xlfn.XLOOKUP(MAD_PS3[[#This Row],[M8 : Application Deployement]],UData_StdData!I$2:I$200,UData_StdData!J$2:J$200)),MAD_PS3[[#This Row],[M8 : Application Deployement]],_xlfn.XLOOKUP(MAD_PS3[[#This Row],[M8 : Application Deployement]],UData_StdData!I$2:I$200,UData_StdData!J$2:J$200))</f>
        <v>On-Prem</v>
      </c>
      <c r="K23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34" s="74" t="str">
        <f>MAD_PS3[[#This Row],[M10 : Application Description]]</f>
        <v xml:space="preserve">Warehouse management / automation
Logistic Support Service
</v>
      </c>
      <c r="M234" s="74" t="str">
        <f>IF(ISBLANK(_xlfn.XLOOKUP(MAD_PS3[[#This Row],[L1 Capability Map]],UData_StdData!M$2:M$200,UData_StdData!N$2:N$200)),MAD_PS3[[#This Row],[L1 Capability Map]],_xlfn.XLOOKUP(MAD_PS3[[#This Row],[L1 Capability Map]],UData_StdData!M$2:M$200,UData_StdData!N$2:N$200))</f>
        <v>SupplyChain</v>
      </c>
      <c r="N234" s="74" t="str">
        <f>MAD_PS3[[#This Row],[L2 Capability]]</f>
        <v>Manual Entry Req</v>
      </c>
      <c r="O234" s="74" t="str">
        <f>MAD_PS3[[#This Row],[L3 Capability]]</f>
        <v>Manual Entry Req</v>
      </c>
      <c r="P234" s="74" t="str">
        <f>MAD_PS3[[#This Row],[L4 Capability]]</f>
        <v>Manual Entry Req</v>
      </c>
      <c r="Q234" s="74" t="str">
        <f>MAD_PS3[[#This Row],[Remarks()]]</f>
        <v>Manual Entry Req</v>
      </c>
      <c r="R2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3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3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3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3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34" s="74" t="str">
        <f>IF(ISBLANK(_xlfn.XLOOKUP(MAD_PS3[[#This Row],[AM3 : Documents Available]],UData_StdData!AG$2:AG$200,UData_StdData!AH$2:AH$200)),MAD_PS3[[#This Row],[AM3 : Documents Available]],_xlfn.XLOOKUP(MAD_PS3[[#This Row],[AM3 : Documents Available]],UData_StdData!AG$2:AG$200,UData_StdData!AH$2:AH$200))</f>
        <v>Unknown</v>
      </c>
      <c r="AB2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34" s="74" t="str">
        <f>IF(ISBLANK(_xlfn.XLOOKUP(MAD_PS3[[#This Row],[AC1 : Implementation Cost]],UData_StdData!AK$2:AK$200,UData_StdData!AL$2:AL$200)),MAD_PS3[[#This Row],[AC1 : Implementation Cost]],_xlfn.XLOOKUP(MAD_PS3[[#This Row],[AC1 : Implementation Cost]],UData_StdData!AK$2:AK$200,UData_StdData!AL$2:AL$200))</f>
        <v>Unknown</v>
      </c>
      <c r="AD234" s="74" t="str">
        <f>IF(ISBLANK(_xlfn.XLOOKUP(MAD_PS3[[#This Row],[AC2 : Licence Cost]],UData_StdData!AM$2:AM$200,UData_StdData!AN$2:AN$200)),MAD_PS3[[#This Row],[AC2 : Licence Cost]],_xlfn.XLOOKUP(MAD_PS3[[#This Row],[AC2 : Licence Cost]],UData_StdData!AM$2:AM$200,UData_StdData!AN$2:AN$200))</f>
        <v>Unknown</v>
      </c>
      <c r="AE2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3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34" s="74" t="str">
        <f>MAD_PS3[[#This Row],[Which Part? (Part 1 or Part 2)]]</f>
        <v>Part 1</v>
      </c>
      <c r="AK234" s="74">
        <f>MAD_PS3[[#This Row],[Data Received]]</f>
        <v>0</v>
      </c>
      <c r="AL234" s="74">
        <f>MAD_PS3[[#This Row],[Data Updated?]]</f>
        <v>0</v>
      </c>
      <c r="AM234" s="74" t="e">
        <f>MAD_PS3[[#This Row],[Potential duplicates]]</f>
        <v>#N/A</v>
      </c>
      <c r="AN234" s="74" t="e">
        <f>MAD_PS3[[#This Row],[Remarks]]</f>
        <v>#N/A</v>
      </c>
      <c r="AO234" s="74" t="str">
        <f>MAD_PS3[[#This Row],[Staus of Data Input]]</f>
        <v>Data Available</v>
      </c>
      <c r="AP234" s="74" t="str">
        <f>MAD_PS3[[#This Row],[Portfolio]]</f>
        <v>Supply Chain</v>
      </c>
      <c r="AQ234" s="74" t="e">
        <f>MAD_PS3[[#This Row],[Only CTM]]</f>
        <v>#N/A</v>
      </c>
      <c r="AR234" s="74" t="str">
        <f>MAD_PS3[[#This Row],[Is it present in Odyssey File? (Y/N)]]</f>
        <v>N</v>
      </c>
      <c r="AS234" s="74" t="str">
        <f>MAD_PS3[[#This Row],[User Group (Refined)]]</f>
        <v>Logistics</v>
      </c>
      <c r="AT234" s="74" t="str">
        <f>IF(MAD_PS1[[#This Row],[Strategic Initiative]]&lt;&gt;"",MAD_PS1[[#This Row],[Strategic Initiative]], "")</f>
        <v/>
      </c>
      <c r="AU234" s="74" t="str">
        <f>IF(AND(MAD_S[[#This Row],[AM4 : Lifecycle Stage of the application for Risk]]=" End of Life",MAD_S[[#This Row],[Bucket 1
(Strategic Initiative)]]=""),"EOL","")</f>
        <v/>
      </c>
      <c r="AV234" s="74" t="str">
        <f>IF(AND(MAD_S[[#This Row],[Bucket 1
(Strategic Initiative)]]="",MAD_S[[#This Row],[Bucket 2
(End of Life)]]="",MAD_S[[#This Row],[Globally Redundant]]="Y"),"Y","")</f>
        <v/>
      </c>
      <c r="AW234" s="74" t="str">
        <f>IF(AND(MAD_S[[#This Row],[Bucket 1
(Strategic Initiative)]]="",MAD_S[[#This Row],[Bucket 2
(End of Life)]]="",MAD_S[[#This Row],[Bucket 3
(Global Redundancy)]]="",Table16[[#This Row],[Criticality Score (HLM base 3)]]="Low"),"Low","")</f>
        <v/>
      </c>
      <c r="AX234" s="74" t="str">
        <f>IF(AND(MAD_S[[#This Row],[Bucket 1
(Strategic Initiative)]]="",MAD_S[[#This Row],[Bucket 2
(End of Life)]]="",MAD_S[[#This Row],[Bucket 3
(Global Redundancy)]]="",MAD_S[[#This Row],[Bucket 4
(Non- Critical)]]="",Table16[[#This Row],[Maintanability Score (HLM base 3)]]="High"),"High","")</f>
        <v/>
      </c>
      <c r="AY234" s="74" t="s">
        <v>8075</v>
      </c>
    </row>
    <row r="235" spans="1:51" ht="61.5" customHeight="1" x14ac:dyDescent="0.25">
      <c r="A235" s="74" t="str">
        <f>MAD_PS3[[#This Row],[Source ID]]</f>
        <v>S3.317</v>
      </c>
      <c r="B235" s="74" t="str">
        <f>MAD_PS3[[#This Row],[M1 : Name of All Applications]]</f>
        <v>Maileon</v>
      </c>
      <c r="C235" s="74" t="str">
        <f>IF(ISBLANK(_xlfn.XLOOKUP(MAD_PS3[[#This Row],[Region]],UData_StdData!AY$2:AY$200,UData_StdData!AZ$2:AZ$200)),MAD_PS3[[#This Row],[Region]],_xlfn.XLOOKUP(MAD_PS3[[#This Row],[Region]],UData_StdData!AY$2:AY$200,UData_StdData!AZ$2:AZ$200))</f>
        <v>EMEA</v>
      </c>
      <c r="D235" s="74" t="str">
        <f>MAD_PS3[[#This Row],[Identify Current Region Owner]]</f>
        <v>Peter Toth2</v>
      </c>
      <c r="E235" s="74" t="str">
        <f>IF(ISBLANK(_xlfn.XLOOKUP(MAD_PS3[[#This Row],[M2: Confirm Application Status]],UData_StdData!A$2:A$200,UData_StdData!B$2:B$200)),MAD_PS3[[#This Row],[M2: Confirm Application Status]],_xlfn.XLOOKUP(MAD_PS3[[#This Row],[M2: Confirm Application Status]],UData_StdData!A$2:A$200,UData_StdData!B$2:B$200))</f>
        <v>Active</v>
      </c>
      <c r="F235" s="74" t="str">
        <f>IF(ISBLANK(_xlfn.XLOOKUP(MAD_PS3[[#This Row],[M3 : Application User Group]],UData_StdData!C$2:C$200,UData_StdData!D$2:D$200)),MAD_PS3[[#This Row],[M3 : Application User Group]],_xlfn.XLOOKUP(MAD_PS3[[#This Row],[M3 : Application User Group]],UData_StdData!C$2:C$200,UData_StdData!D$2:D$200))</f>
        <v>Marketing</v>
      </c>
      <c r="G235" s="74" t="str">
        <f>IF(ISBLANK(_xlfn.XLOOKUP(MAD_PS3[[#This Row],[M5 : Application Built]],UData_StdData!E$2:E$200,UData_StdData!F$2:F$200)),MAD_PS3[[#This Row],[M5 : Application Built]],_xlfn.XLOOKUP(MAD_PS3[[#This Row],[M5 : Application Built]],UData_StdData!E$2:E$200,UData_StdData!F$2:F$200))</f>
        <v>3rd Party</v>
      </c>
      <c r="H235" s="74" t="str">
        <f>MAD_PS3[[#This Row],[M6 : Application Stack / Technology]]</f>
        <v>-</v>
      </c>
      <c r="I235" s="74" t="str">
        <f>IF(ISBLANK(_xlfn.XLOOKUP(MAD_PS3[[#This Row],[M7 : Primary Access Channels]],UData_StdData!G$2:G$200,UData_StdData!H$2:H$200)),MAD_PS3[[#This Row],[M7 : Primary Access Channels]],_xlfn.XLOOKUP(MAD_PS3[[#This Row],[M7 : Primary Access Channels]],UData_StdData!G$2:G$200,UData_StdData!H$2:H$200))</f>
        <v>Website</v>
      </c>
      <c r="J235"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235"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35" s="74" t="str">
        <f>MAD_PS3[[#This Row],[M10 : Application Description]]</f>
        <v xml:space="preserve">Mass mailing tool for Marketing purposes
</v>
      </c>
      <c r="M235" s="74" t="str">
        <f>IF(ISBLANK(_xlfn.XLOOKUP(MAD_PS3[[#This Row],[L1 Capability Map]],UData_StdData!M$2:M$200,UData_StdData!N$2:N$200)),MAD_PS3[[#This Row],[L1 Capability Map]],_xlfn.XLOOKUP(MAD_PS3[[#This Row],[L1 Capability Map]],UData_StdData!M$2:M$200,UData_StdData!N$2:N$200))</f>
        <v>Sales</v>
      </c>
      <c r="N235" s="74" t="str">
        <f>MAD_PS3[[#This Row],[L2 Capability]]</f>
        <v>CustomerRelationship</v>
      </c>
      <c r="O235" s="74" t="str">
        <f>MAD_PS3[[#This Row],[L3 Capability]]</f>
        <v>Marketing</v>
      </c>
      <c r="P235" s="74" t="str">
        <f>MAD_PS3[[#This Row],[L4 Capability]]</f>
        <v>Marketing Process Management</v>
      </c>
      <c r="Q235" s="74" t="str">
        <f>MAD_PS3[[#This Row],[Remarks()]]</f>
        <v>Manual Entry Req</v>
      </c>
      <c r="R2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3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35" s="74" t="str">
        <f>IF(ISBLANK(_xlfn.XLOOKUP(MAD_PS3[[#This Row],[AM1 : Vendor Support available]],UData_StdData!AC$2:AC$200,UData_StdData!AD$2:AD$200)),MAD_PS3[[#This Row],[AM1 : Vendor Support available]],_xlfn.XLOOKUP(MAD_PS3[[#This Row],[AM1 : Vendor Support available]],UData_StdData!AC$2:AC$200,UData_StdData!AD$2:AD$200))</f>
        <v>Unknown</v>
      </c>
      <c r="Z2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35" s="74" t="str">
        <f>IF(ISBLANK(_xlfn.XLOOKUP(MAD_PS3[[#This Row],[AC1 : Implementation Cost]],UData_StdData!AK$2:AK$200,UData_StdData!AL$2:AL$200)),MAD_PS3[[#This Row],[AC1 : Implementation Cost]],_xlfn.XLOOKUP(MAD_PS3[[#This Row],[AC1 : Implementation Cost]],UData_StdData!AK$2:AK$200,UData_StdData!AL$2:AL$200))</f>
        <v>N/A</v>
      </c>
      <c r="AD235" s="74" t="str">
        <f>IF(ISBLANK(_xlfn.XLOOKUP(MAD_PS3[[#This Row],[AC2 : Licence Cost]],UData_StdData!AM$2:AM$200,UData_StdData!AN$2:AN$200)),MAD_PS3[[#This Row],[AC2 : Licence Cost]],_xlfn.XLOOKUP(MAD_PS3[[#This Row],[AC2 : Licence Cost]],UData_StdData!AM$2:AM$200,UData_StdData!AN$2:AN$200))</f>
        <v>N/A</v>
      </c>
      <c r="AE2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35"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35" s="74" t="str">
        <f>MAD_PS3[[#This Row],[Which Part? (Part 1 or Part 2)]]</f>
        <v>Part 1</v>
      </c>
      <c r="AK235" s="74">
        <f>MAD_PS3[[#This Row],[Data Received]]</f>
        <v>0</v>
      </c>
      <c r="AL235" s="74">
        <f>MAD_PS3[[#This Row],[Data Updated?]]</f>
        <v>0</v>
      </c>
      <c r="AM235" s="74" t="e">
        <f>MAD_PS3[[#This Row],[Potential duplicates]]</f>
        <v>#N/A</v>
      </c>
      <c r="AN235" s="74" t="e">
        <f>MAD_PS3[[#This Row],[Remarks]]</f>
        <v>#N/A</v>
      </c>
      <c r="AO235" s="74" t="str">
        <f>MAD_PS3[[#This Row],[Staus of Data Input]]</f>
        <v>Data Available</v>
      </c>
      <c r="AP235" s="74" t="str">
        <f>MAD_PS3[[#This Row],[Portfolio]]</f>
        <v>Marketing Automation</v>
      </c>
      <c r="AQ235" s="74" t="e">
        <f>MAD_PS3[[#This Row],[Only CTM]]</f>
        <v>#N/A</v>
      </c>
      <c r="AR235" s="74" t="str">
        <f>MAD_PS3[[#This Row],[Is it present in Odyssey File? (Y/N)]]</f>
        <v>N</v>
      </c>
      <c r="AS235" s="74" t="str">
        <f>MAD_PS3[[#This Row],[User Group (Refined)]]</f>
        <v>Marketing</v>
      </c>
      <c r="AT235" s="74" t="str">
        <f>IF(MAD_PS1[[#This Row],[Strategic Initiative]]&lt;&gt;"",MAD_PS1[[#This Row],[Strategic Initiative]], "")</f>
        <v/>
      </c>
      <c r="AU235" s="74" t="str">
        <f>IF(AND(MAD_S[[#This Row],[AM4 : Lifecycle Stage of the application for Risk]]=" End of Life",MAD_S[[#This Row],[Bucket 1
(Strategic Initiative)]]=""),"EOL","")</f>
        <v/>
      </c>
      <c r="AV235" s="74" t="str">
        <f>IF(AND(MAD_S[[#This Row],[Bucket 1
(Strategic Initiative)]]="",MAD_S[[#This Row],[Bucket 2
(End of Life)]]="",MAD_S[[#This Row],[Globally Redundant]]="Y"),"Y","")</f>
        <v/>
      </c>
      <c r="AW235" s="74" t="str">
        <f>IF(AND(MAD_S[[#This Row],[Bucket 1
(Strategic Initiative)]]="",MAD_S[[#This Row],[Bucket 2
(End of Life)]]="",MAD_S[[#This Row],[Bucket 3
(Global Redundancy)]]="",Table16[[#This Row],[Criticality Score (HLM base 3)]]="Low"),"Low","")</f>
        <v/>
      </c>
      <c r="AX235" s="74" t="str">
        <f>IF(AND(MAD_S[[#This Row],[Bucket 1
(Strategic Initiative)]]="",MAD_S[[#This Row],[Bucket 2
(End of Life)]]="",MAD_S[[#This Row],[Bucket 3
(Global Redundancy)]]="",MAD_S[[#This Row],[Bucket 4
(Non- Critical)]]="",Table16[[#This Row],[Maintanability Score (HLM base 3)]]="High"),"High","")</f>
        <v/>
      </c>
      <c r="AY235" s="74" t="s">
        <v>8075</v>
      </c>
    </row>
    <row r="236" spans="1:51" ht="61.5" customHeight="1" x14ac:dyDescent="0.25">
      <c r="A236" s="74" t="str">
        <f>MAD_PS3[[#This Row],[Source ID]]</f>
        <v>S3.321</v>
      </c>
      <c r="B236" s="74" t="str">
        <f>MAD_PS3[[#This Row],[M1 : Name of All Applications]]</f>
        <v>Marketing revendeur</v>
      </c>
      <c r="C236" s="74" t="str">
        <f>IF(ISBLANK(_xlfn.XLOOKUP(MAD_PS3[[#This Row],[Region]],UData_StdData!AY$2:AY$200,UData_StdData!AZ$2:AZ$200)),MAD_PS3[[#This Row],[Region]],_xlfn.XLOOKUP(MAD_PS3[[#This Row],[Region]],UData_StdData!AY$2:AY$200,UData_StdData!AZ$2:AZ$200))</f>
        <v>EMEA</v>
      </c>
      <c r="D236" s="74" t="str">
        <f>MAD_PS3[[#This Row],[Identify Current Region Owner]]</f>
        <v>Patrick Wawrzynowski</v>
      </c>
      <c r="E236" s="74" t="str">
        <f>IF(ISBLANK(_xlfn.XLOOKUP(MAD_PS3[[#This Row],[M2: Confirm Application Status]],UData_StdData!A$2:A$200,UData_StdData!B$2:B$200)),MAD_PS3[[#This Row],[M2: Confirm Application Status]],_xlfn.XLOOKUP(MAD_PS3[[#This Row],[M2: Confirm Application Status]],UData_StdData!A$2:A$200,UData_StdData!B$2:B$200))</f>
        <v>Active</v>
      </c>
      <c r="F236" s="74" t="str">
        <f>IF(ISBLANK(_xlfn.XLOOKUP(MAD_PS3[[#This Row],[M3 : Application User Group]],UData_StdData!C$2:C$200,UData_StdData!D$2:D$200)),MAD_PS3[[#This Row],[M3 : Application User Group]],_xlfn.XLOOKUP(MAD_PS3[[#This Row],[M3 : Application User Group]],UData_StdData!C$2:C$200,UData_StdData!D$2:D$200))</f>
        <v>Marketing</v>
      </c>
      <c r="G236" s="74" t="str">
        <f>IF(ISBLANK(_xlfn.XLOOKUP(MAD_PS3[[#This Row],[M5 : Application Built]],UData_StdData!E$2:E$200,UData_StdData!F$2:F$200)),MAD_PS3[[#This Row],[M5 : Application Built]],_xlfn.XLOOKUP(MAD_PS3[[#This Row],[M5 : Application Built]],UData_StdData!E$2:E$200,UData_StdData!F$2:F$200))</f>
        <v>Homegrown</v>
      </c>
      <c r="H236" s="74" t="str">
        <f>MAD_PS3[[#This Row],[M6 : Application Stack / Technology]]</f>
        <v>-</v>
      </c>
      <c r="I236" s="74" t="str">
        <f>IF(ISBLANK(_xlfn.XLOOKUP(MAD_PS3[[#This Row],[M7 : Primary Access Channels]],UData_StdData!G$2:G$200,UData_StdData!H$2:H$200)),MAD_PS3[[#This Row],[M7 : Primary Access Channels]],_xlfn.XLOOKUP(MAD_PS3[[#This Row],[M7 : Primary Access Channels]],UData_StdData!G$2:G$200,UData_StdData!H$2:H$200))</f>
        <v>Other</v>
      </c>
      <c r="J236" s="74" t="str">
        <f>IF(ISBLANK(_xlfn.XLOOKUP(MAD_PS3[[#This Row],[M8 : Application Deployement]],UData_StdData!I$2:I$200,UData_StdData!J$2:J$200)),MAD_PS3[[#This Row],[M8 : Application Deployement]],_xlfn.XLOOKUP(MAD_PS3[[#This Row],[M8 : Application Deployement]],UData_StdData!I$2:I$200,UData_StdData!J$2:J$200))</f>
        <v>On-Prem</v>
      </c>
      <c r="K2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36" s="74" t="str">
        <f>MAD_PS3[[#This Row],[M10 : Application Description]]</f>
        <v xml:space="preserve">functional: manage access to local apps (Maintannce for admins) technical: .net WPF App, SQL-tables; needed resources: SQL-Server (local data), File-Server common issues: resources not available
</v>
      </c>
      <c r="M236" s="74" t="str">
        <f>IF(ISBLANK(_xlfn.XLOOKUP(MAD_PS3[[#This Row],[L1 Capability Map]],UData_StdData!M$2:M$200,UData_StdData!N$2:N$200)),MAD_PS3[[#This Row],[L1 Capability Map]],_xlfn.XLOOKUP(MAD_PS3[[#This Row],[L1 Capability Map]],UData_StdData!M$2:M$200,UData_StdData!N$2:N$200))</f>
        <v>To Be Investigated</v>
      </c>
      <c r="N236" s="74" t="str">
        <f>MAD_PS3[[#This Row],[L2 Capability]]</f>
        <v>Manual Entry Req</v>
      </c>
      <c r="O236" s="74" t="str">
        <f>MAD_PS3[[#This Row],[L3 Capability]]</f>
        <v>Manual Entry Req</v>
      </c>
      <c r="P236" s="74" t="str">
        <f>MAD_PS3[[#This Row],[L4 Capability]]</f>
        <v>Manual Entry Req</v>
      </c>
      <c r="Q236" s="74" t="str">
        <f>MAD_PS3[[#This Row],[Remarks()]]</f>
        <v>Manual Entry Req</v>
      </c>
      <c r="R2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3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3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3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3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6" s="74" t="str">
        <f>IF(ISBLANK(_xlfn.XLOOKUP(MAD_PS3[[#This Row],[AM3 : Documents Available]],UData_StdData!AG$2:AG$200,UData_StdData!AH$2:AH$200)),MAD_PS3[[#This Row],[AM3 : Documents Available]],_xlfn.XLOOKUP(MAD_PS3[[#This Row],[AM3 : Documents Available]],UData_StdData!AG$2:AG$200,UData_StdData!AH$2:AH$200))</f>
        <v>Unknown</v>
      </c>
      <c r="AB2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36" s="74" t="str">
        <f>IF(ISBLANK(_xlfn.XLOOKUP(MAD_PS3[[#This Row],[AC1 : Implementation Cost]],UData_StdData!AK$2:AK$200,UData_StdData!AL$2:AL$200)),MAD_PS3[[#This Row],[AC1 : Implementation Cost]],_xlfn.XLOOKUP(MAD_PS3[[#This Row],[AC1 : Implementation Cost]],UData_StdData!AK$2:AK$200,UData_StdData!AL$2:AL$200))</f>
        <v>Manual Entry Req</v>
      </c>
      <c r="AD236" s="74" t="str">
        <f>IF(ISBLANK(_xlfn.XLOOKUP(MAD_PS3[[#This Row],[AC2 : Licence Cost]],UData_StdData!AM$2:AM$200,UData_StdData!AN$2:AN$200)),MAD_PS3[[#This Row],[AC2 : Licence Cost]],_xlfn.XLOOKUP(MAD_PS3[[#This Row],[AC2 : Licence Cost]],UData_StdData!AM$2:AM$200,UData_StdData!AN$2:AN$200))</f>
        <v>Manual Entry Req</v>
      </c>
      <c r="AE23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0</v>
      </c>
      <c r="AF2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36" s="74" t="str">
        <f>MAD_PS3[[#This Row],[Which Part? (Part 1 or Part 2)]]</f>
        <v>Part 1</v>
      </c>
      <c r="AK236" s="74">
        <f>MAD_PS3[[#This Row],[Data Received]]</f>
        <v>0</v>
      </c>
      <c r="AL236" s="74">
        <f>MAD_PS3[[#This Row],[Data Updated?]]</f>
        <v>0</v>
      </c>
      <c r="AM236" s="74" t="e">
        <f>MAD_PS3[[#This Row],[Potential duplicates]]</f>
        <v>#N/A</v>
      </c>
      <c r="AN236" s="74" t="e">
        <f>MAD_PS3[[#This Row],[Remarks]]</f>
        <v>#N/A</v>
      </c>
      <c r="AO236" s="74" t="str">
        <f>MAD_PS3[[#This Row],[Staus of Data Input]]</f>
        <v>Data Available</v>
      </c>
      <c r="AP236" s="74" t="str">
        <f>MAD_PS3[[#This Row],[Portfolio]]</f>
        <v>Marketing Automation</v>
      </c>
      <c r="AQ236" s="74" t="e">
        <f>MAD_PS3[[#This Row],[Only CTM]]</f>
        <v>#N/A</v>
      </c>
      <c r="AR236" s="74" t="str">
        <f>MAD_PS3[[#This Row],[Is it present in Odyssey File? (Y/N)]]</f>
        <v>Y</v>
      </c>
      <c r="AS236" s="74" t="str">
        <f>MAD_PS3[[#This Row],[User Group (Refined)]]</f>
        <v>Marketing</v>
      </c>
      <c r="AT236" s="74" t="str">
        <f>IF(MAD_PS1[[#This Row],[Strategic Initiative]]&lt;&gt;"",MAD_PS1[[#This Row],[Strategic Initiative]], "")</f>
        <v/>
      </c>
      <c r="AU236" s="74" t="str">
        <f>IF(AND(MAD_S[[#This Row],[AM4 : Lifecycle Stage of the application for Risk]]=" End of Life",MAD_S[[#This Row],[Bucket 1
(Strategic Initiative)]]=""),"EOL","")</f>
        <v/>
      </c>
      <c r="AV236" s="74" t="str">
        <f>IF(AND(MAD_S[[#This Row],[Bucket 1
(Strategic Initiative)]]="",MAD_S[[#This Row],[Bucket 2
(End of Life)]]="",MAD_S[[#This Row],[Globally Redundant]]="Y"),"Y","")</f>
        <v/>
      </c>
      <c r="AW236" s="74" t="str">
        <f>IF(AND(MAD_S[[#This Row],[Bucket 1
(Strategic Initiative)]]="",MAD_S[[#This Row],[Bucket 2
(End of Life)]]="",MAD_S[[#This Row],[Bucket 3
(Global Redundancy)]]="",Table16[[#This Row],[Criticality Score (HLM base 3)]]="Low"),"Low","")</f>
        <v/>
      </c>
      <c r="AX236" s="74" t="str">
        <f>IF(AND(MAD_S[[#This Row],[Bucket 1
(Strategic Initiative)]]="",MAD_S[[#This Row],[Bucket 2
(End of Life)]]="",MAD_S[[#This Row],[Bucket 3
(Global Redundancy)]]="",MAD_S[[#This Row],[Bucket 4
(Non- Critical)]]="",Table16[[#This Row],[Maintanability Score (HLM base 3)]]="High"),"High","")</f>
        <v>High</v>
      </c>
      <c r="AY236" s="74" t="s">
        <v>8075</v>
      </c>
    </row>
    <row r="237" spans="1:51" ht="61.5" customHeight="1" x14ac:dyDescent="0.25">
      <c r="A237" s="74" t="str">
        <f>MAD_PS3[[#This Row],[Source ID]]</f>
        <v>S3.322</v>
      </c>
      <c r="B237" s="74" t="str">
        <f>MAD_PS3[[#This Row],[M1 : Name of All Applications]]</f>
        <v>Marketing-Db (new customers module)</v>
      </c>
      <c r="C237" s="74" t="str">
        <f>IF(ISBLANK(_xlfn.XLOOKUP(MAD_PS3[[#This Row],[Region]],UData_StdData!AY$2:AY$200,UData_StdData!AZ$2:AZ$200)),MAD_PS3[[#This Row],[Region]],_xlfn.XLOOKUP(MAD_PS3[[#This Row],[Region]],UData_StdData!AY$2:AY$200,UData_StdData!AZ$2:AZ$200))</f>
        <v>EMEA</v>
      </c>
      <c r="D237" s="74" t="str">
        <f>MAD_PS3[[#This Row],[Identify Current Region Owner]]</f>
        <v>Günther Türk</v>
      </c>
      <c r="E237" s="74" t="str">
        <f>IF(ISBLANK(_xlfn.XLOOKUP(MAD_PS3[[#This Row],[M2: Confirm Application Status]],UData_StdData!A$2:A$200,UData_StdData!B$2:B$200)),MAD_PS3[[#This Row],[M2: Confirm Application Status]],_xlfn.XLOOKUP(MAD_PS3[[#This Row],[M2: Confirm Application Status]],UData_StdData!A$2:A$200,UData_StdData!B$2:B$200))</f>
        <v>Active</v>
      </c>
      <c r="F237" s="74" t="str">
        <f>IF(ISBLANK(_xlfn.XLOOKUP(MAD_PS3[[#This Row],[M3 : Application User Group]],UData_StdData!C$2:C$200,UData_StdData!D$2:D$200)),MAD_PS3[[#This Row],[M3 : Application User Group]],_xlfn.XLOOKUP(MAD_PS3[[#This Row],[M3 : Application User Group]],UData_StdData!C$2:C$200,UData_StdData!D$2:D$200))</f>
        <v>Backoffice</v>
      </c>
      <c r="G237" s="74" t="str">
        <f>IF(ISBLANK(_xlfn.XLOOKUP(MAD_PS3[[#This Row],[M5 : Application Built]],UData_StdData!E$2:E$200,UData_StdData!F$2:F$200)),MAD_PS3[[#This Row],[M5 : Application Built]],_xlfn.XLOOKUP(MAD_PS3[[#This Row],[M5 : Application Built]],UData_StdData!E$2:E$200,UData_StdData!F$2:F$200))</f>
        <v>Homegrown</v>
      </c>
      <c r="H237" s="74" t="str">
        <f>MAD_PS3[[#This Row],[M6 : Application Stack / Technology]]</f>
        <v>MS Access</v>
      </c>
      <c r="I237" s="74" t="str">
        <f>IF(ISBLANK(_xlfn.XLOOKUP(MAD_PS3[[#This Row],[M7 : Primary Access Channels]],UData_StdData!G$2:G$200,UData_StdData!H$2:H$200)),MAD_PS3[[#This Row],[M7 : Primary Access Channels]],_xlfn.XLOOKUP(MAD_PS3[[#This Row],[M7 : Primary Access Channels]],UData_StdData!G$2:G$200,UData_StdData!H$2:H$200))</f>
        <v>Other</v>
      </c>
      <c r="J237" s="74" t="str">
        <f>IF(ISBLANK(_xlfn.XLOOKUP(MAD_PS3[[#This Row],[M8 : Application Deployement]],UData_StdData!I$2:I$200,UData_StdData!J$2:J$200)),MAD_PS3[[#This Row],[M8 : Application Deployement]],_xlfn.XLOOKUP(MAD_PS3[[#This Row],[M8 : Application Deployement]],UData_StdData!I$2:I$200,UData_StdData!J$2:J$200))</f>
        <v>On-Prem</v>
      </c>
      <c r="K23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37" s="74" t="str">
        <f>MAD_PS3[[#This Row],[M10 : Application Description]]</f>
        <v xml:space="preserve">external website (Kentico) for reseller registration
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
</v>
      </c>
      <c r="M237" s="74" t="str">
        <f>IF(ISBLANK(_xlfn.XLOOKUP(MAD_PS3[[#This Row],[L1 Capability Map]],UData_StdData!M$2:M$200,UData_StdData!N$2:N$200)),MAD_PS3[[#This Row],[L1 Capability Map]],_xlfn.XLOOKUP(MAD_PS3[[#This Row],[L1 Capability Map]],UData_StdData!M$2:M$200,UData_StdData!N$2:N$200))</f>
        <v>Sales</v>
      </c>
      <c r="N237" s="74" t="str">
        <f>MAD_PS3[[#This Row],[L2 Capability]]</f>
        <v>CustomerRelationship</v>
      </c>
      <c r="O237" s="74" t="str">
        <f>MAD_PS3[[#This Row],[L3 Capability]]</f>
        <v>Accounts</v>
      </c>
      <c r="P237" s="74" t="str">
        <f>MAD_PS3[[#This Row],[L4 Capability]]</f>
        <v>Customer service &amp; account administration</v>
      </c>
      <c r="Q237" s="74" t="str">
        <f>MAD_PS3[[#This Row],[Remarks()]]</f>
        <v>Manual Entry Req</v>
      </c>
      <c r="R2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3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37" s="74" t="str">
        <f>IF(ISBLANK(_xlfn.XLOOKUP(MAD_PS3[[#This Row],[AM1 : Vendor Support available]],UData_StdData!AC$2:AC$200,UData_StdData!AD$2:AD$200)),MAD_PS3[[#This Row],[AM1 : Vendor Support available]],_xlfn.XLOOKUP(MAD_PS3[[#This Row],[AM1 : Vendor Support available]],UData_StdData!AC$2:AC$200,UData_StdData!AD$2:AD$200))</f>
        <v>Unknown</v>
      </c>
      <c r="Z2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37" s="74" t="str">
        <f>IF(ISBLANK(_xlfn.XLOOKUP(MAD_PS3[[#This Row],[AC1 : Implementation Cost]],UData_StdData!AK$2:AK$200,UData_StdData!AL$2:AL$200)),MAD_PS3[[#This Row],[AC1 : Implementation Cost]],_xlfn.XLOOKUP(MAD_PS3[[#This Row],[AC1 : Implementation Cost]],UData_StdData!AK$2:AK$200,UData_StdData!AL$2:AL$200))</f>
        <v>n/a</v>
      </c>
      <c r="AD237" s="74" t="str">
        <f>IF(ISBLANK(_xlfn.XLOOKUP(MAD_PS3[[#This Row],[AC2 : Licence Cost]],UData_StdData!AM$2:AM$200,UData_StdData!AN$2:AN$200)),MAD_PS3[[#This Row],[AC2 : Licence Cost]],_xlfn.XLOOKUP(MAD_PS3[[#This Row],[AC2 : Licence Cost]],UData_StdData!AM$2:AM$200,UData_StdData!AN$2:AN$200))</f>
        <v>n/a</v>
      </c>
      <c r="AE2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3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37" s="74" t="str">
        <f>MAD_PS3[[#This Row],[Which Part? (Part 1 or Part 2)]]</f>
        <v>Part 1</v>
      </c>
      <c r="AK237" s="74">
        <f>MAD_PS3[[#This Row],[Data Received]]</f>
        <v>0</v>
      </c>
      <c r="AL237" s="74">
        <f>MAD_PS3[[#This Row],[Data Updated?]]</f>
        <v>0</v>
      </c>
      <c r="AM237" s="74" t="e">
        <f>MAD_PS3[[#This Row],[Potential duplicates]]</f>
        <v>#N/A</v>
      </c>
      <c r="AN237" s="74" t="e">
        <f>MAD_PS3[[#This Row],[Remarks]]</f>
        <v>#N/A</v>
      </c>
      <c r="AO237" s="74" t="str">
        <f>MAD_PS3[[#This Row],[Staus of Data Input]]</f>
        <v>Data Available</v>
      </c>
      <c r="AP237" s="74" t="str">
        <f>MAD_PS3[[#This Row],[Portfolio]]</f>
        <v>CRM</v>
      </c>
      <c r="AQ237" s="74" t="e">
        <f>MAD_PS3[[#This Row],[Only CTM]]</f>
        <v>#N/A</v>
      </c>
      <c r="AR237" s="74" t="str">
        <f>MAD_PS3[[#This Row],[Is it present in Odyssey File? (Y/N)]]</f>
        <v>Y</v>
      </c>
      <c r="AS237" s="74" t="str">
        <f>MAD_PS3[[#This Row],[User Group (Refined)]]</f>
        <v>IT</v>
      </c>
      <c r="AT237" s="74" t="str">
        <f>IF(MAD_PS1[[#This Row],[Strategic Initiative]]&lt;&gt;"",MAD_PS1[[#This Row],[Strategic Initiative]], "")</f>
        <v/>
      </c>
      <c r="AU237" s="74" t="str">
        <f>IF(AND(MAD_S[[#This Row],[AM4 : Lifecycle Stage of the application for Risk]]=" End of Life",MAD_S[[#This Row],[Bucket 1
(Strategic Initiative)]]=""),"EOL","")</f>
        <v/>
      </c>
      <c r="AV237" s="74" t="str">
        <f>IF(AND(MAD_S[[#This Row],[Bucket 1
(Strategic Initiative)]]="",MAD_S[[#This Row],[Bucket 2
(End of Life)]]="",MAD_S[[#This Row],[Globally Redundant]]="Y"),"Y","")</f>
        <v/>
      </c>
      <c r="AW237" s="74" t="str">
        <f>IF(AND(MAD_S[[#This Row],[Bucket 1
(Strategic Initiative)]]="",MAD_S[[#This Row],[Bucket 2
(End of Life)]]="",MAD_S[[#This Row],[Bucket 3
(Global Redundancy)]]="",Table16[[#This Row],[Criticality Score (HLM base 3)]]="Low"),"Low","")</f>
        <v/>
      </c>
      <c r="AX237" s="74" t="str">
        <f>IF(AND(MAD_S[[#This Row],[Bucket 1
(Strategic Initiative)]]="",MAD_S[[#This Row],[Bucket 2
(End of Life)]]="",MAD_S[[#This Row],[Bucket 3
(Global Redundancy)]]="",MAD_S[[#This Row],[Bucket 4
(Non- Critical)]]="",Table16[[#This Row],[Maintanability Score (HLM base 3)]]="High"),"High","")</f>
        <v/>
      </c>
      <c r="AY237" s="74" t="s">
        <v>8075</v>
      </c>
    </row>
    <row r="238" spans="1:51" ht="61.5" customHeight="1" x14ac:dyDescent="0.25">
      <c r="A238" s="74" t="str">
        <f>MAD_PS3[[#This Row],[Source ID]]</f>
        <v>S3.329</v>
      </c>
      <c r="B238" s="74" t="str">
        <f>MAD_PS3[[#This Row],[M1 : Name of All Applications]]</f>
        <v>Meta4 paye (Payroll System Outsource)</v>
      </c>
      <c r="C238" s="74" t="str">
        <f>IF(ISBLANK(_xlfn.XLOOKUP(MAD_PS3[[#This Row],[Region]],UData_StdData!AY$2:AY$200,UData_StdData!AZ$2:AZ$200)),MAD_PS3[[#This Row],[Region]],_xlfn.XLOOKUP(MAD_PS3[[#This Row],[Region]],UData_StdData!AY$2:AY$200,UData_StdData!AZ$2:AZ$200))</f>
        <v>EMEA</v>
      </c>
      <c r="D238" s="74" t="str">
        <f>MAD_PS3[[#This Row],[Identify Current Region Owner]]</f>
        <v>Patrick Wawrzynowski</v>
      </c>
      <c r="E238" s="74" t="str">
        <f>IF(ISBLANK(_xlfn.XLOOKUP(MAD_PS3[[#This Row],[M2: Confirm Application Status]],UData_StdData!A$2:A$200,UData_StdData!B$2:B$200)),MAD_PS3[[#This Row],[M2: Confirm Application Status]],_xlfn.XLOOKUP(MAD_PS3[[#This Row],[M2: Confirm Application Status]],UData_StdData!A$2:A$200,UData_StdData!B$2:B$200))</f>
        <v>Active</v>
      </c>
      <c r="F238" s="74" t="str">
        <f>IF(ISBLANK(_xlfn.XLOOKUP(MAD_PS3[[#This Row],[M3 : Application User Group]],UData_StdData!C$2:C$200,UData_StdData!D$2:D$200)),MAD_PS3[[#This Row],[M3 : Application User Group]],_xlfn.XLOOKUP(MAD_PS3[[#This Row],[M3 : Application User Group]],UData_StdData!C$2:C$200,UData_StdData!D$2:D$200))</f>
        <v>HR</v>
      </c>
      <c r="G238" s="74" t="str">
        <f>IF(ISBLANK(_xlfn.XLOOKUP(MAD_PS3[[#This Row],[M5 : Application Built]],UData_StdData!E$2:E$200,UData_StdData!F$2:F$200)),MAD_PS3[[#This Row],[M5 : Application Built]],_xlfn.XLOOKUP(MAD_PS3[[#This Row],[M5 : Application Built]],UData_StdData!E$2:E$200,UData_StdData!F$2:F$200))</f>
        <v>3rd Party</v>
      </c>
      <c r="H238" s="74" t="str">
        <f>MAD_PS3[[#This Row],[M6 : Application Stack / Technology]]</f>
        <v>-</v>
      </c>
      <c r="I238" s="74" t="str">
        <f>IF(ISBLANK(_xlfn.XLOOKUP(MAD_PS3[[#This Row],[M7 : Primary Access Channels]],UData_StdData!G$2:G$200,UData_StdData!H$2:H$200)),MAD_PS3[[#This Row],[M7 : Primary Access Channels]],_xlfn.XLOOKUP(MAD_PS3[[#This Row],[M7 : Primary Access Channels]],UData_StdData!G$2:G$200,UData_StdData!H$2:H$200))</f>
        <v>Website</v>
      </c>
      <c r="J238"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23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38" s="74" t="str">
        <f>MAD_PS3[[#This Row],[M10 : Application Description]]</f>
        <v xml:space="preserve">citrix application to manage paye for all France associate
</v>
      </c>
      <c r="M238" s="74" t="str">
        <f>IF(ISBLANK(_xlfn.XLOOKUP(MAD_PS3[[#This Row],[L1 Capability Map]],UData_StdData!M$2:M$200,UData_StdData!N$2:N$200)),MAD_PS3[[#This Row],[L1 Capability Map]],_xlfn.XLOOKUP(MAD_PS3[[#This Row],[L1 Capability Map]],UData_StdData!M$2:M$200,UData_StdData!N$2:N$200))</f>
        <v>HumanResources</v>
      </c>
      <c r="N238" s="74" t="str">
        <f>MAD_PS3[[#This Row],[L2 Capability]]</f>
        <v>paye</v>
      </c>
      <c r="O238" s="74" t="str">
        <f>MAD_PS3[[#This Row],[L3 Capability]]</f>
        <v>Manual Entry Req</v>
      </c>
      <c r="P238" s="74" t="str">
        <f>MAD_PS3[[#This Row],[L4 Capability]]</f>
        <v>Manual Entry Req</v>
      </c>
      <c r="Q238" s="74" t="str">
        <f>MAD_PS3[[#This Row],[Remarks()]]</f>
        <v>Manual Entry Req</v>
      </c>
      <c r="R2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3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38"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38" s="74" t="str">
        <f>IF(ISBLANK(_xlfn.XLOOKUP(MAD_PS3[[#This Row],[AC2 : Diversity of Database(s)]],UData_StdData!Y$2:Y$200,UData_StdData!Z$2:Z$200)),MAD_PS3[[#This Row],[AC2 : Diversity of Database(s)]],_xlfn.XLOOKUP(MAD_PS3[[#This Row],[AC2 : Diversity of Database(s)]],UData_StdData!Y$2:Y$200,UData_StdData!Z$2:Z$200))</f>
        <v>Unknown</v>
      </c>
      <c r="X2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38"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2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38" s="74" t="str">
        <f>IF(ISBLANK(_xlfn.XLOOKUP(MAD_PS3[[#This Row],[AC1 : Implementation Cost]],UData_StdData!AK$2:AK$200,UData_StdData!AL$2:AL$200)),MAD_PS3[[#This Row],[AC1 : Implementation Cost]],_xlfn.XLOOKUP(MAD_PS3[[#This Row],[AC1 : Implementation Cost]],UData_StdData!AK$2:AK$200,UData_StdData!AL$2:AL$200))</f>
        <v>N/A</v>
      </c>
      <c r="AD238" s="74" t="str">
        <f>IF(ISBLANK(_xlfn.XLOOKUP(MAD_PS3[[#This Row],[AC2 : Licence Cost]],UData_StdData!AM$2:AM$200,UData_StdData!AN$2:AN$200)),MAD_PS3[[#This Row],[AC2 : Licence Cost]],_xlfn.XLOOKUP(MAD_PS3[[#This Row],[AC2 : Licence Cost]],UData_StdData!AM$2:AM$200,UData_StdData!AN$2:AN$200))</f>
        <v>N/A</v>
      </c>
      <c r="AE2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38" s="74" t="str">
        <f>IF(ISBLANK(_xlfn.XLOOKUP(MAD_PS3[[#This Row],[ACR1 : Is Application Virtualized]],UData_StdData!AQ$2:AQ$200,UData_StdData!AR$2:AR$200)),MAD_PS3[[#This Row],[ACR1 : Is Application Virtualized]],_xlfn.XLOOKUP(MAD_PS3[[#This Row],[ACR1 : Is Application Virtualized]],UData_StdData!AQ$2:AQ$200,UData_StdData!AR$2:AR$200))</f>
        <v>N/A</v>
      </c>
      <c r="AG2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A</v>
      </c>
      <c r="AH2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A</v>
      </c>
      <c r="AI2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A</v>
      </c>
      <c r="AJ238" s="74" t="str">
        <f>MAD_PS3[[#This Row],[Which Part? (Part 1 or Part 2)]]</f>
        <v>Part 1</v>
      </c>
      <c r="AK238" s="74">
        <f>MAD_PS3[[#This Row],[Data Received]]</f>
        <v>0</v>
      </c>
      <c r="AL238" s="74">
        <f>MAD_PS3[[#This Row],[Data Updated?]]</f>
        <v>0</v>
      </c>
      <c r="AM238" s="74" t="e">
        <f>MAD_PS3[[#This Row],[Potential duplicates]]</f>
        <v>#N/A</v>
      </c>
      <c r="AN238" s="74" t="e">
        <f>MAD_PS3[[#This Row],[Remarks]]</f>
        <v>#N/A</v>
      </c>
      <c r="AO238" s="74" t="str">
        <f>MAD_PS3[[#This Row],[Staus of Data Input]]</f>
        <v>Data Available</v>
      </c>
      <c r="AP238" s="74" t="str">
        <f>MAD_PS3[[#This Row],[Portfolio]]</f>
        <v>Payroll</v>
      </c>
      <c r="AQ238" s="74" t="e">
        <f>MAD_PS3[[#This Row],[Only CTM]]</f>
        <v>#N/A</v>
      </c>
      <c r="AR238" s="74" t="str">
        <f>MAD_PS3[[#This Row],[Is it present in Odyssey File? (Y/N)]]</f>
        <v>Y</v>
      </c>
      <c r="AS238" s="74" t="str">
        <f>MAD_PS3[[#This Row],[User Group (Refined)]]</f>
        <v>HR</v>
      </c>
      <c r="AT238" s="74" t="str">
        <f>IF(MAD_PS1[[#This Row],[Strategic Initiative]]&lt;&gt;"",MAD_PS1[[#This Row],[Strategic Initiative]], "")</f>
        <v/>
      </c>
      <c r="AU238" s="74" t="str">
        <f>IF(AND(MAD_S[[#This Row],[AM4 : Lifecycle Stage of the application for Risk]]=" End of Life",MAD_S[[#This Row],[Bucket 1
(Strategic Initiative)]]=""),"EOL","")</f>
        <v/>
      </c>
      <c r="AV238" s="74" t="str">
        <f>IF(AND(MAD_S[[#This Row],[Bucket 1
(Strategic Initiative)]]="",MAD_S[[#This Row],[Bucket 2
(End of Life)]]="",MAD_S[[#This Row],[Globally Redundant]]="Y"),"Y","")</f>
        <v/>
      </c>
      <c r="AW238" s="74" t="str">
        <f>IF(AND(MAD_S[[#This Row],[Bucket 1
(Strategic Initiative)]]="",MAD_S[[#This Row],[Bucket 2
(End of Life)]]="",MAD_S[[#This Row],[Bucket 3
(Global Redundancy)]]="",Table16[[#This Row],[Criticality Score (HLM base 3)]]="Low"),"Low","")</f>
        <v/>
      </c>
      <c r="AX238" s="74" t="str">
        <f>IF(AND(MAD_S[[#This Row],[Bucket 1
(Strategic Initiative)]]="",MAD_S[[#This Row],[Bucket 2
(End of Life)]]="",MAD_S[[#This Row],[Bucket 3
(Global Redundancy)]]="",MAD_S[[#This Row],[Bucket 4
(Non- Critical)]]="",Table16[[#This Row],[Maintanability Score (HLM base 3)]]="High"),"High","")</f>
        <v>High</v>
      </c>
      <c r="AY238" s="74" t="s">
        <v>8075</v>
      </c>
    </row>
    <row r="239" spans="1:51" ht="61.5" customHeight="1" x14ac:dyDescent="0.25">
      <c r="A239" s="74" t="str">
        <f>MAD_PS3[[#This Row],[Source ID]]</f>
        <v>S3.330</v>
      </c>
      <c r="B239" s="74" t="str">
        <f>MAD_PS3[[#This Row],[M1 : Name of All Applications]]</f>
        <v>Microarea Commerce.Net</v>
      </c>
      <c r="C239" s="74" t="str">
        <f>IF(ISBLANK(_xlfn.XLOOKUP(MAD_PS3[[#This Row],[Region]],UData_StdData!AY$2:AY$200,UData_StdData!AZ$2:AZ$200)),MAD_PS3[[#This Row],[Region]],_xlfn.XLOOKUP(MAD_PS3[[#This Row],[Region]],UData_StdData!AY$2:AY$200,UData_StdData!AZ$2:AZ$200))</f>
        <v>EMEA</v>
      </c>
      <c r="D239" s="74" t="str">
        <f>MAD_PS3[[#This Row],[Identify Current Region Owner]]</f>
        <v>Sergio Pasini</v>
      </c>
      <c r="E239" s="74" t="str">
        <f>IF(ISBLANK(_xlfn.XLOOKUP(MAD_PS3[[#This Row],[M2: Confirm Application Status]],UData_StdData!A$2:A$200,UData_StdData!B$2:B$200)),MAD_PS3[[#This Row],[M2: Confirm Application Status]],_xlfn.XLOOKUP(MAD_PS3[[#This Row],[M2: Confirm Application Status]],UData_StdData!A$2:A$200,UData_StdData!B$2:B$200))</f>
        <v>Active</v>
      </c>
      <c r="F239" s="74" t="str">
        <f>IF(ISBLANK(_xlfn.XLOOKUP(MAD_PS3[[#This Row],[M3 : Application User Group]],UData_StdData!C$2:C$200,UData_StdData!D$2:D$200)),MAD_PS3[[#This Row],[M3 : Application User Group]],_xlfn.XLOOKUP(MAD_PS3[[#This Row],[M3 : Application User Group]],UData_StdData!C$2:C$200,UData_StdData!D$2:D$200))</f>
        <v>Logistics</v>
      </c>
      <c r="G239" s="74" t="str">
        <f>IF(ISBLANK(_xlfn.XLOOKUP(MAD_PS3[[#This Row],[M5 : Application Built]],UData_StdData!E$2:E$200,UData_StdData!F$2:F$200)),MAD_PS3[[#This Row],[M5 : Application Built]],_xlfn.XLOOKUP(MAD_PS3[[#This Row],[M5 : Application Built]],UData_StdData!E$2:E$200,UData_StdData!F$2:F$200))</f>
        <v>3rd Party</v>
      </c>
      <c r="H239" s="74" t="str">
        <f>MAD_PS3[[#This Row],[M6 : Application Stack / Technology]]</f>
        <v>-</v>
      </c>
      <c r="I239" s="74" t="str">
        <f>IF(ISBLANK(_xlfn.XLOOKUP(MAD_PS3[[#This Row],[M7 : Primary Access Channels]],UData_StdData!G$2:G$200,UData_StdData!H$2:H$200)),MAD_PS3[[#This Row],[M7 : Primary Access Channels]],_xlfn.XLOOKUP(MAD_PS3[[#This Row],[M7 : Primary Access Channels]],UData_StdData!G$2:G$200,UData_StdData!H$2:H$200))</f>
        <v>Other</v>
      </c>
      <c r="J239" s="74" t="str">
        <f>IF(ISBLANK(_xlfn.XLOOKUP(MAD_PS3[[#This Row],[M8 : Application Deployement]],UData_StdData!I$2:I$200,UData_StdData!J$2:J$200)),MAD_PS3[[#This Row],[M8 : Application Deployement]],_xlfn.XLOOKUP(MAD_PS3[[#This Row],[M8 : Application Deployement]],UData_StdData!I$2:I$200,UData_StdData!J$2:J$200))</f>
        <v>On-Prem</v>
      </c>
      <c r="K239"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39" s="74" t="str">
        <f>MAD_PS3[[#This Row],[M10 : Application Description]]</f>
        <v>Third party warehouses management</v>
      </c>
      <c r="M239" s="74" t="str">
        <f>IF(ISBLANK(_xlfn.XLOOKUP(MAD_PS3[[#This Row],[L1 Capability Map]],UData_StdData!M$2:M$200,UData_StdData!N$2:N$200)),MAD_PS3[[#This Row],[L1 Capability Map]],_xlfn.XLOOKUP(MAD_PS3[[#This Row],[L1 Capability Map]],UData_StdData!M$2:M$200,UData_StdData!N$2:N$200))</f>
        <v>SupplyChain</v>
      </c>
      <c r="N239" s="74" t="str">
        <f>MAD_PS3[[#This Row],[L2 Capability]]</f>
        <v>Warehouse Management</v>
      </c>
      <c r="O239" s="74" t="str">
        <f>MAD_PS3[[#This Row],[L3 Capability]]</f>
        <v>Manual Entry Req</v>
      </c>
      <c r="P239" s="74" t="str">
        <f>MAD_PS3[[#This Row],[L4 Capability]]</f>
        <v>Manual Entry Req</v>
      </c>
      <c r="Q239" s="74" t="str">
        <f>MAD_PS3[[#This Row],[Remarks()]]</f>
        <v>Manual Entry Req</v>
      </c>
      <c r="R2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3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2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39" s="74" t="str">
        <f>IF(ISBLANK(_xlfn.XLOOKUP(MAD_PS3[[#This Row],[AC1 : Implementation Cost]],UData_StdData!AK$2:AK$200,UData_StdData!AL$2:AL$200)),MAD_PS3[[#This Row],[AC1 : Implementation Cost]],_xlfn.XLOOKUP(MAD_PS3[[#This Row],[AC1 : Implementation Cost]],UData_StdData!AK$2:AK$200,UData_StdData!AL$2:AL$200))</f>
        <v>Manual Entry Req</v>
      </c>
      <c r="AD239" s="74">
        <f>IF(ISBLANK(_xlfn.XLOOKUP(MAD_PS3[[#This Row],[AC2 : Licence Cost]],UData_StdData!AM$2:AM$200,UData_StdData!AN$2:AN$200)),MAD_PS3[[#This Row],[AC2 : Licence Cost]],_xlfn.XLOOKUP(MAD_PS3[[#This Row],[AC2 : Licence Cost]],UData_StdData!AM$2:AM$200,UData_StdData!AN$2:AN$200))</f>
        <v>6000</v>
      </c>
      <c r="AE23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v>
      </c>
      <c r="AF2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39" s="74" t="str">
        <f>MAD_PS3[[#This Row],[Which Part? (Part 1 or Part 2)]]</f>
        <v>Part 1</v>
      </c>
      <c r="AK239" s="74">
        <f>MAD_PS3[[#This Row],[Data Received]]</f>
        <v>0</v>
      </c>
      <c r="AL239" s="74">
        <f>MAD_PS3[[#This Row],[Data Updated?]]</f>
        <v>0</v>
      </c>
      <c r="AM239" s="74" t="e">
        <f>MAD_PS3[[#This Row],[Potential duplicates]]</f>
        <v>#N/A</v>
      </c>
      <c r="AN239" s="74" t="e">
        <f>MAD_PS3[[#This Row],[Remarks]]</f>
        <v>#N/A</v>
      </c>
      <c r="AO239" s="74" t="str">
        <f>MAD_PS3[[#This Row],[Staus of Data Input]]</f>
        <v>Data Available</v>
      </c>
      <c r="AP239" s="74" t="str">
        <f>MAD_PS3[[#This Row],[Portfolio]]</f>
        <v>Supply Chain</v>
      </c>
      <c r="AQ239" s="74" t="e">
        <f>MAD_PS3[[#This Row],[Only CTM]]</f>
        <v>#N/A</v>
      </c>
      <c r="AR239" s="74" t="str">
        <f>MAD_PS3[[#This Row],[Is it present in Odyssey File? (Y/N)]]</f>
        <v>Y</v>
      </c>
      <c r="AS239" s="74" t="str">
        <f>MAD_PS3[[#This Row],[User Group (Refined)]]</f>
        <v>Logistics</v>
      </c>
      <c r="AT239" s="74" t="str">
        <f>IF(MAD_PS1[[#This Row],[Strategic Initiative]]&lt;&gt;"",MAD_PS1[[#This Row],[Strategic Initiative]], "")</f>
        <v/>
      </c>
      <c r="AU239" s="74" t="str">
        <f>IF(AND(MAD_S[[#This Row],[AM4 : Lifecycle Stage of the application for Risk]]=" End of Life",MAD_S[[#This Row],[Bucket 1
(Strategic Initiative)]]=""),"EOL","")</f>
        <v/>
      </c>
      <c r="AV239" s="74" t="str">
        <f>IF(AND(MAD_S[[#This Row],[Bucket 1
(Strategic Initiative)]]="",MAD_S[[#This Row],[Bucket 2
(End of Life)]]="",MAD_S[[#This Row],[Globally Redundant]]="Y"),"Y","")</f>
        <v/>
      </c>
      <c r="AW239" s="74" t="str">
        <f>IF(AND(MAD_S[[#This Row],[Bucket 1
(Strategic Initiative)]]="",MAD_S[[#This Row],[Bucket 2
(End of Life)]]="",MAD_S[[#This Row],[Bucket 3
(Global Redundancy)]]="",Table16[[#This Row],[Criticality Score (HLM base 3)]]="Low"),"Low","")</f>
        <v/>
      </c>
      <c r="AX239" s="74" t="str">
        <f>IF(AND(MAD_S[[#This Row],[Bucket 1
(Strategic Initiative)]]="",MAD_S[[#This Row],[Bucket 2
(End of Life)]]="",MAD_S[[#This Row],[Bucket 3
(Global Redundancy)]]="",MAD_S[[#This Row],[Bucket 4
(Non- Critical)]]="",Table16[[#This Row],[Maintanability Score (HLM base 3)]]="High"),"High","")</f>
        <v/>
      </c>
      <c r="AY239" s="74" t="s">
        <v>8075</v>
      </c>
    </row>
    <row r="240" spans="1:51" ht="61.5" customHeight="1" x14ac:dyDescent="0.25">
      <c r="A240" s="74" t="str">
        <f>MAD_PS3[[#This Row],[Source ID]]</f>
        <v>S3.338</v>
      </c>
      <c r="B240" s="74" t="str">
        <f>MAD_PS3[[#This Row],[M1 : Name of All Applications]]</f>
        <v>N1bis (Operations - MHS)</v>
      </c>
      <c r="C240" s="74" t="str">
        <f>IF(ISBLANK(_xlfn.XLOOKUP(MAD_PS3[[#This Row],[Region]],UData_StdData!AY$2:AY$200,UData_StdData!AZ$2:AZ$200)),MAD_PS3[[#This Row],[Region]],_xlfn.XLOOKUP(MAD_PS3[[#This Row],[Region]],UData_StdData!AY$2:AY$200,UData_StdData!AZ$2:AZ$200))</f>
        <v>EMEA</v>
      </c>
      <c r="D240" s="74" t="str">
        <f>MAD_PS3[[#This Row],[Identify Current Region Owner]]</f>
        <v>Patrick Wawrzynowski</v>
      </c>
      <c r="E240" s="74" t="str">
        <f>IF(ISBLANK(_xlfn.XLOOKUP(MAD_PS3[[#This Row],[M2: Confirm Application Status]],UData_StdData!A$2:A$200,UData_StdData!B$2:B$200)),MAD_PS3[[#This Row],[M2: Confirm Application Status]],_xlfn.XLOOKUP(MAD_PS3[[#This Row],[M2: Confirm Application Status]],UData_StdData!A$2:A$200,UData_StdData!B$2:B$200))</f>
        <v>Active</v>
      </c>
      <c r="F240" s="74" t="str">
        <f>IF(ISBLANK(_xlfn.XLOOKUP(MAD_PS3[[#This Row],[M3 : Application User Group]],UData_StdData!C$2:C$200,UData_StdData!D$2:D$200)),MAD_PS3[[#This Row],[M3 : Application User Group]],_xlfn.XLOOKUP(MAD_PS3[[#This Row],[M3 : Application User Group]],UData_StdData!C$2:C$200,UData_StdData!D$2:D$200))</f>
        <v>Logistics</v>
      </c>
      <c r="G240" s="74" t="str">
        <f>IF(ISBLANK(_xlfn.XLOOKUP(MAD_PS3[[#This Row],[M5 : Application Built]],UData_StdData!E$2:E$200,UData_StdData!F$2:F$200)),MAD_PS3[[#This Row],[M5 : Application Built]],_xlfn.XLOOKUP(MAD_PS3[[#This Row],[M5 : Application Built]],UData_StdData!E$2:E$200,UData_StdData!F$2:F$200))</f>
        <v>Other</v>
      </c>
      <c r="H240" s="74" t="str">
        <f>MAD_PS3[[#This Row],[M6 : Application Stack / Technology]]</f>
        <v>-</v>
      </c>
      <c r="I240" s="74" t="str">
        <f>IF(ISBLANK(_xlfn.XLOOKUP(MAD_PS3[[#This Row],[M7 : Primary Access Channels]],UData_StdData!G$2:G$200,UData_StdData!H$2:H$200)),MAD_PS3[[#This Row],[M7 : Primary Access Channels]],_xlfn.XLOOKUP(MAD_PS3[[#This Row],[M7 : Primary Access Channels]],UData_StdData!G$2:G$200,UData_StdData!H$2:H$200))</f>
        <v>Other</v>
      </c>
      <c r="J240" s="74" t="str">
        <f>IF(ISBLANK(_xlfn.XLOOKUP(MAD_PS3[[#This Row],[M8 : Application Deployement]],UData_StdData!I$2:I$200,UData_StdData!J$2:J$200)),MAD_PS3[[#This Row],[M8 : Application Deployement]],_xlfn.XLOOKUP(MAD_PS3[[#This Row],[M8 : Application Deployement]],UData_StdData!I$2:I$200,UData_StdData!J$2:J$200))</f>
        <v>Other</v>
      </c>
      <c r="K2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40" s="74" t="str">
        <f>MAD_PS3[[#This Row],[M10 : Application Description]]</f>
        <v xml:space="preserve">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
</v>
      </c>
      <c r="M240" s="74" t="str">
        <f>IF(ISBLANK(_xlfn.XLOOKUP(MAD_PS3[[#This Row],[L1 Capability Map]],UData_StdData!M$2:M$200,UData_StdData!N$2:N$200)),MAD_PS3[[#This Row],[L1 Capability Map]],_xlfn.XLOOKUP(MAD_PS3[[#This Row],[L1 Capability Map]],UData_StdData!M$2:M$200,UData_StdData!N$2:N$200))</f>
        <v>Material Handling</v>
      </c>
      <c r="N240" s="74" t="str">
        <f>MAD_PS3[[#This Row],[L2 Capability]]</f>
        <v>Manual Entry Req</v>
      </c>
      <c r="O240" s="74" t="str">
        <f>MAD_PS3[[#This Row],[L3 Capability]]</f>
        <v>Manual Entry Req</v>
      </c>
      <c r="P240" s="74" t="str">
        <f>MAD_PS3[[#This Row],[L4 Capability]]</f>
        <v>Manual Entry Req</v>
      </c>
      <c r="Q240" s="74" t="str">
        <f>MAD_PS3[[#This Row],[Remarks()]]</f>
        <v>Manual Entry Req</v>
      </c>
      <c r="R2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2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4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4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40" s="74" t="str">
        <f>IF(ISBLANK(_xlfn.XLOOKUP(MAD_PS3[[#This Row],[AM3 : Documents Available]],UData_StdData!AG$2:AG$200,UData_StdData!AH$2:AH$200)),MAD_PS3[[#This Row],[AM3 : Documents Available]],_xlfn.XLOOKUP(MAD_PS3[[#This Row],[AM3 : Documents Available]],UData_StdData!AG$2:AG$200,UData_StdData!AH$2:AH$200))</f>
        <v>Unknown</v>
      </c>
      <c r="AB2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40" s="74" t="str">
        <f>IF(ISBLANK(_xlfn.XLOOKUP(MAD_PS3[[#This Row],[AC1 : Implementation Cost]],UData_StdData!AK$2:AK$200,UData_StdData!AL$2:AL$200)),MAD_PS3[[#This Row],[AC1 : Implementation Cost]],_xlfn.XLOOKUP(MAD_PS3[[#This Row],[AC1 : Implementation Cost]],UData_StdData!AK$2:AK$200,UData_StdData!AL$2:AL$200))</f>
        <v>Manual Entry Req</v>
      </c>
      <c r="AD240" s="74" t="str">
        <f>IF(ISBLANK(_xlfn.XLOOKUP(MAD_PS3[[#This Row],[AC2 : Licence Cost]],UData_StdData!AM$2:AM$200,UData_StdData!AN$2:AN$200)),MAD_PS3[[#This Row],[AC2 : Licence Cost]],_xlfn.XLOOKUP(MAD_PS3[[#This Row],[AC2 : Licence Cost]],UData_StdData!AM$2:AM$200,UData_StdData!AN$2:AN$200))</f>
        <v>Manual Entry Req</v>
      </c>
      <c r="AE24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40" s="74" t="str">
        <f>MAD_PS3[[#This Row],[Which Part? (Part 1 or Part 2)]]</f>
        <v>Part 1</v>
      </c>
      <c r="AK240" s="74">
        <f>MAD_PS3[[#This Row],[Data Received]]</f>
        <v>0</v>
      </c>
      <c r="AL240" s="74">
        <f>MAD_PS3[[#This Row],[Data Updated?]]</f>
        <v>0</v>
      </c>
      <c r="AM240" s="74" t="e">
        <f>MAD_PS3[[#This Row],[Potential duplicates]]</f>
        <v>#N/A</v>
      </c>
      <c r="AN240" s="74" t="e">
        <f>MAD_PS3[[#This Row],[Remarks]]</f>
        <v>#N/A</v>
      </c>
      <c r="AO240" s="74" t="str">
        <f>MAD_PS3[[#This Row],[Staus of Data Input]]</f>
        <v>Data Available</v>
      </c>
      <c r="AP240" s="74" t="str">
        <f>MAD_PS3[[#This Row],[Portfolio]]</f>
        <v>Supply Chain</v>
      </c>
      <c r="AQ240" s="74" t="e">
        <f>MAD_PS3[[#This Row],[Only CTM]]</f>
        <v>#N/A</v>
      </c>
      <c r="AR240" s="74" t="str">
        <f>MAD_PS3[[#This Row],[Is it present in Odyssey File? (Y/N)]]</f>
        <v>Y</v>
      </c>
      <c r="AS240" s="74" t="str">
        <f>MAD_PS3[[#This Row],[User Group (Refined)]]</f>
        <v>Logistics</v>
      </c>
      <c r="AT240" s="74" t="str">
        <f>IF(MAD_PS1[[#This Row],[Strategic Initiative]]&lt;&gt;"",MAD_PS1[[#This Row],[Strategic Initiative]], "")</f>
        <v/>
      </c>
      <c r="AU240" s="74" t="str">
        <f>IF(AND(MAD_S[[#This Row],[AM4 : Lifecycle Stage of the application for Risk]]=" End of Life",MAD_S[[#This Row],[Bucket 1
(Strategic Initiative)]]=""),"EOL","")</f>
        <v>EOL</v>
      </c>
      <c r="AV240" s="74" t="str">
        <f>IF(AND(MAD_S[[#This Row],[Bucket 1
(Strategic Initiative)]]="",MAD_S[[#This Row],[Bucket 2
(End of Life)]]="",MAD_S[[#This Row],[Globally Redundant]]="Y"),"Y","")</f>
        <v/>
      </c>
      <c r="AW240" s="74" t="str">
        <f>IF(AND(MAD_S[[#This Row],[Bucket 1
(Strategic Initiative)]]="",MAD_S[[#This Row],[Bucket 2
(End of Life)]]="",MAD_S[[#This Row],[Bucket 3
(Global Redundancy)]]="",Table16[[#This Row],[Criticality Score (HLM base 3)]]="Low"),"Low","")</f>
        <v/>
      </c>
      <c r="AX240" s="74" t="str">
        <f>IF(AND(MAD_S[[#This Row],[Bucket 1
(Strategic Initiative)]]="",MAD_S[[#This Row],[Bucket 2
(End of Life)]]="",MAD_S[[#This Row],[Bucket 3
(Global Redundancy)]]="",MAD_S[[#This Row],[Bucket 4
(Non- Critical)]]="",Table16[[#This Row],[Maintanability Score (HLM base 3)]]="High"),"High","")</f>
        <v/>
      </c>
      <c r="AY240" s="74" t="s">
        <v>8075</v>
      </c>
    </row>
    <row r="241" spans="1:51" ht="61.5" hidden="1" customHeight="1" x14ac:dyDescent="0.25">
      <c r="A241" s="74" t="str">
        <f>MAD_PS3[[#This Row],[Source ID]]</f>
        <v>S3.34</v>
      </c>
      <c r="B241" s="74" t="str">
        <f>MAD_PS3[[#This Row],[M1 : Name of All Applications]]</f>
        <v>Barclays Internet Banking</v>
      </c>
      <c r="C241" s="74" t="str">
        <f>IF(ISBLANK(_xlfn.XLOOKUP(MAD_PS3[[#This Row],[Region]],UData_StdData!AY$2:AY$200,UData_StdData!AZ$2:AZ$200)),MAD_PS3[[#This Row],[Region]],_xlfn.XLOOKUP(MAD_PS3[[#This Row],[Region]],UData_StdData!AY$2:AY$200,UData_StdData!AZ$2:AZ$200))</f>
        <v>EMEA</v>
      </c>
      <c r="D241" s="74" t="str">
        <f>MAD_PS3[[#This Row],[Identify Current Region Owner]]</f>
        <v>No One knows this application</v>
      </c>
      <c r="E241" s="74" t="str">
        <f>IF(ISBLANK(_xlfn.XLOOKUP(MAD_PS3[[#This Row],[M2: Confirm Application Status]],UData_StdData!A$2:A$200,UData_StdData!B$2:B$200)),MAD_PS3[[#This Row],[M2: Confirm Application Status]],_xlfn.XLOOKUP(MAD_PS3[[#This Row],[M2: Confirm Application Status]],UData_StdData!A$2:A$200,UData_StdData!B$2:B$200))</f>
        <v>Unknown</v>
      </c>
      <c r="F241" s="74" t="str">
        <f>IF(ISBLANK(_xlfn.XLOOKUP(MAD_PS3[[#This Row],[M3 : Application User Group]],UData_StdData!C$2:C$200,UData_StdData!D$2:D$200)),MAD_PS3[[#This Row],[M3 : Application User Group]],_xlfn.XLOOKUP(MAD_PS3[[#This Row],[M3 : Application User Group]],UData_StdData!C$2:C$200,UData_StdData!D$2:D$200))</f>
        <v>Finance</v>
      </c>
      <c r="G241" s="74" t="str">
        <f>IF(ISBLANK(_xlfn.XLOOKUP(MAD_PS3[[#This Row],[M5 : Application Built]],UData_StdData!E$2:E$200,UData_StdData!F$2:F$200)),MAD_PS3[[#This Row],[M5 : Application Built]],_xlfn.XLOOKUP(MAD_PS3[[#This Row],[M5 : Application Built]],UData_StdData!E$2:E$200,UData_StdData!F$2:F$200))</f>
        <v>Other</v>
      </c>
      <c r="H241" s="74" t="str">
        <f>MAD_PS3[[#This Row],[M6 : Application Stack / Technology]]</f>
        <v xml:space="preserve">
</v>
      </c>
      <c r="I241" s="74" t="str">
        <f>IF(ISBLANK(_xlfn.XLOOKUP(MAD_PS3[[#This Row],[M7 : Primary Access Channels]],UData_StdData!G$2:G$200,UData_StdData!H$2:H$200)),MAD_PS3[[#This Row],[M7 : Primary Access Channels]],_xlfn.XLOOKUP(MAD_PS3[[#This Row],[M7 : Primary Access Channels]],UData_StdData!G$2:G$200,UData_StdData!H$2:H$200))</f>
        <v>Other</v>
      </c>
      <c r="J241" s="74" t="str">
        <f>IF(ISBLANK(_xlfn.XLOOKUP(MAD_PS3[[#This Row],[M8 : Application Deployement]],UData_StdData!I$2:I$200,UData_StdData!J$2:J$200)),MAD_PS3[[#This Row],[M8 : Application Deployement]],_xlfn.XLOOKUP(MAD_PS3[[#This Row],[M8 : Application Deployement]],UData_StdData!I$2:I$200,UData_StdData!J$2:J$200))</f>
        <v>Other</v>
      </c>
      <c r="K24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It is used to upload and download information related to menus in production ( in excel format). Component of Nautilus 3.0.
Financial link to the Bank enabling direct debit payments, BACS instructions and collections
</v>
      </c>
      <c r="L241" s="74" t="str">
        <f>MAD_PS3[[#This Row],[M10 : Application Description]]</f>
        <v>Financial link to the Bank enabling direct debit payments, BACS instructions and collections</v>
      </c>
      <c r="M241" s="74" t="str">
        <f>IF(ISBLANK(_xlfn.XLOOKUP(MAD_PS3[[#This Row],[L1 Capability Map]],UData_StdData!M$2:M$200,UData_StdData!N$2:N$200)),MAD_PS3[[#This Row],[L1 Capability Map]],_xlfn.XLOOKUP(MAD_PS3[[#This Row],[L1 Capability Map]],UData_StdData!M$2:M$200,UData_StdData!N$2:N$200))</f>
        <v>Not Available</v>
      </c>
      <c r="N241" s="74" t="str">
        <f>MAD_PS3[[#This Row],[L2 Capability]]</f>
        <v>Manual Entry Req</v>
      </c>
      <c r="O241" s="74" t="str">
        <f>MAD_PS3[[#This Row],[L3 Capability]]</f>
        <v>Manual Entry Req</v>
      </c>
      <c r="P241" s="74" t="str">
        <f>MAD_PS3[[#This Row],[L4 Capability]]</f>
        <v>Manual Entry Req</v>
      </c>
      <c r="Q241" s="74" t="str">
        <f>MAD_PS3[[#This Row],[Remarks()]]</f>
        <v>Manual Entry Req</v>
      </c>
      <c r="R2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4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4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24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4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4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41" s="74" t="str">
        <f>IF(ISBLANK(_xlfn.XLOOKUP(MAD_PS3[[#This Row],[AM3 : Documents Available]],UData_StdData!AG$2:AG$200,UData_StdData!AH$2:AH$200)),MAD_PS3[[#This Row],[AM3 : Documents Available]],_xlfn.XLOOKUP(MAD_PS3[[#This Row],[AM3 : Documents Available]],UData_StdData!AG$2:AG$200,UData_StdData!AH$2:AH$200))</f>
        <v>Unknown</v>
      </c>
      <c r="AB2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41" s="74" t="str">
        <f>IF(ISBLANK(_xlfn.XLOOKUP(MAD_PS3[[#This Row],[AC1 : Implementation Cost]],UData_StdData!AK$2:AK$200,UData_StdData!AL$2:AL$200)),MAD_PS3[[#This Row],[AC1 : Implementation Cost]],_xlfn.XLOOKUP(MAD_PS3[[#This Row],[AC1 : Implementation Cost]],UData_StdData!AK$2:AK$200,UData_StdData!AL$2:AL$200))</f>
        <v>Manual Entry Req</v>
      </c>
      <c r="AD241" s="74" t="str">
        <f>IF(ISBLANK(_xlfn.XLOOKUP(MAD_PS3[[#This Row],[AC2 : Licence Cost]],UData_StdData!AM$2:AM$200,UData_StdData!AN$2:AN$200)),MAD_PS3[[#This Row],[AC2 : Licence Cost]],_xlfn.XLOOKUP(MAD_PS3[[#This Row],[AC2 : Licence Cost]],UData_StdData!AM$2:AM$200,UData_StdData!AN$2:AN$200))</f>
        <v>Manual Entry Req</v>
      </c>
      <c r="AE2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2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41" s="74" t="str">
        <f>MAD_PS3[[#This Row],[Which Part? (Part 1 or Part 2)]]</f>
        <v>Part 1</v>
      </c>
      <c r="AK241" s="74">
        <f>MAD_PS3[[#This Row],[Data Received]]</f>
        <v>0</v>
      </c>
      <c r="AL241" s="74">
        <f>MAD_PS3[[#This Row],[Data Updated?]]</f>
        <v>0</v>
      </c>
      <c r="AM241" s="74" t="e">
        <f>MAD_PS3[[#This Row],[Potential duplicates]]</f>
        <v>#N/A</v>
      </c>
      <c r="AN241" s="74" t="e">
        <f>MAD_PS3[[#This Row],[Remarks]]</f>
        <v>#N/A</v>
      </c>
      <c r="AO241" s="74" t="str">
        <f>MAD_PS3[[#This Row],[Staus of Data Input]]</f>
        <v>Data Available</v>
      </c>
      <c r="AP241" s="74" t="str">
        <f>MAD_PS3[[#This Row],[Portfolio]]</f>
        <v>Productivity</v>
      </c>
      <c r="AQ241" s="74" t="e">
        <f>MAD_PS3[[#This Row],[Only CTM]]</f>
        <v>#N/A</v>
      </c>
      <c r="AR241" s="74" t="str">
        <f>MAD_PS3[[#This Row],[Is it present in Odyssey File? (Y/N)]]</f>
        <v>Y</v>
      </c>
      <c r="AS241" s="74" t="str">
        <f>MAD_PS3[[#This Row],[User Group (Refined)]]</f>
        <v>Finance</v>
      </c>
      <c r="AT241" s="74" t="str">
        <f>IF(MAD_PS1[[#This Row],[Strategic Initiative]]&lt;&gt;"",MAD_PS1[[#This Row],[Strategic Initiative]], "")</f>
        <v/>
      </c>
      <c r="AU241" s="74" t="str">
        <f>IF(AND(MAD_S[[#This Row],[AM4 : Lifecycle Stage of the application for Risk]]=" End of Life",MAD_S[[#This Row],[Bucket 1
(Strategic Initiative)]]=""),"EOL","")</f>
        <v/>
      </c>
      <c r="AV241" s="74" t="str">
        <f>IF(AND(MAD_S[[#This Row],[Bucket 1
(Strategic Initiative)]]="",MAD_S[[#This Row],[Bucket 2
(End of Life)]]="",MAD_S[[#This Row],[Globally Redundant]]="Y"),"Y","")</f>
        <v/>
      </c>
      <c r="AW241" s="74" t="str">
        <f>IF(AND(MAD_S[[#This Row],[Bucket 1
(Strategic Initiative)]]="",MAD_S[[#This Row],[Bucket 2
(End of Life)]]="",MAD_S[[#This Row],[Bucket 3
(Global Redundancy)]]="",Table16[[#This Row],[Criticality Score (HLM base 3)]]="Low"),"Low","")</f>
        <v/>
      </c>
      <c r="AX241" s="74" t="str">
        <f>IF(AND(MAD_S[[#This Row],[Bucket 1
(Strategic Initiative)]]="",MAD_S[[#This Row],[Bucket 2
(End of Life)]]="",MAD_S[[#This Row],[Bucket 3
(Global Redundancy)]]="",MAD_S[[#This Row],[Bucket 4
(Non- Critical)]]="",Table16[[#This Row],[Maintanability Score (HLM base 3)]]="High"),"High","")</f>
        <v>High</v>
      </c>
      <c r="AY241" s="74">
        <v>0</v>
      </c>
    </row>
    <row r="242" spans="1:51" ht="61.5" customHeight="1" x14ac:dyDescent="0.25">
      <c r="A242" s="74" t="str">
        <f>MAD_PS3[[#This Row],[Source ID]]</f>
        <v>S3.369</v>
      </c>
      <c r="B242" s="74" t="str">
        <f>MAD_PS3[[#This Row],[M1 : Name of All Applications]]</f>
        <v>Partena Professional Payroll</v>
      </c>
      <c r="C242" s="74" t="str">
        <f>IF(ISBLANK(_xlfn.XLOOKUP(MAD_PS3[[#This Row],[Region]],UData_StdData!AY$2:AY$200,UData_StdData!AZ$2:AZ$200)),MAD_PS3[[#This Row],[Region]],_xlfn.XLOOKUP(MAD_PS3[[#This Row],[Region]],UData_StdData!AY$2:AY$200,UData_StdData!AZ$2:AZ$200))</f>
        <v>EMEA</v>
      </c>
      <c r="D242" s="74" t="str">
        <f>MAD_PS3[[#This Row],[Identify Current Region Owner]]</f>
        <v>Manual Entry Req</v>
      </c>
      <c r="E242" s="74" t="str">
        <f>IF(ISBLANK(_xlfn.XLOOKUP(MAD_PS3[[#This Row],[M2: Confirm Application Status]],UData_StdData!A$2:A$200,UData_StdData!B$2:B$200)),MAD_PS3[[#This Row],[M2: Confirm Application Status]],_xlfn.XLOOKUP(MAD_PS3[[#This Row],[M2: Confirm Application Status]],UData_StdData!A$2:A$200,UData_StdData!B$2:B$200))</f>
        <v>Active</v>
      </c>
      <c r="F242" s="74" t="str">
        <f>IF(ISBLANK(_xlfn.XLOOKUP(MAD_PS3[[#This Row],[M3 : Application User Group]],UData_StdData!C$2:C$200,UData_StdData!D$2:D$200)),MAD_PS3[[#This Row],[M3 : Application User Group]],_xlfn.XLOOKUP(MAD_PS3[[#This Row],[M3 : Application User Group]],UData_StdData!C$2:C$200,UData_StdData!D$2:D$200))</f>
        <v>HR</v>
      </c>
      <c r="G242" s="74" t="str">
        <f>IF(ISBLANK(_xlfn.XLOOKUP(MAD_PS3[[#This Row],[M5 : Application Built]],UData_StdData!E$2:E$200,UData_StdData!F$2:F$200)),MAD_PS3[[#This Row],[M5 : Application Built]],_xlfn.XLOOKUP(MAD_PS3[[#This Row],[M5 : Application Built]],UData_StdData!E$2:E$200,UData_StdData!F$2:F$200))</f>
        <v>Homegrown</v>
      </c>
      <c r="H242" s="74" t="str">
        <f>MAD_PS3[[#This Row],[M6 : Application Stack / Technology]]</f>
        <v>-</v>
      </c>
      <c r="I242" s="74" t="str">
        <f>IF(ISBLANK(_xlfn.XLOOKUP(MAD_PS3[[#This Row],[M7 : Primary Access Channels]],UData_StdData!G$2:G$200,UData_StdData!H$2:H$200)),MAD_PS3[[#This Row],[M7 : Primary Access Channels]],_xlfn.XLOOKUP(MAD_PS3[[#This Row],[M7 : Primary Access Channels]],UData_StdData!G$2:G$200,UData_StdData!H$2:H$200))</f>
        <v>Other</v>
      </c>
      <c r="J242" s="74" t="str">
        <f>IF(ISBLANK(_xlfn.XLOOKUP(MAD_PS3[[#This Row],[M8 : Application Deployement]],UData_StdData!I$2:I$200,UData_StdData!J$2:J$200)),MAD_PS3[[#This Row],[M8 : Application Deployement]],_xlfn.XLOOKUP(MAD_PS3[[#This Row],[M8 : Application Deployement]],UData_StdData!I$2:I$200,UData_StdData!J$2:J$200))</f>
        <v>Other</v>
      </c>
      <c r="K2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42" s="74" t="str">
        <f>MAD_PS3[[#This Row],[M10 : Application Description]]</f>
        <v xml:space="preserve">Manage &amp; maintain offline orders. Component of Nautilus 3.0. It allows user to search or remove offline orders based on country and status.
Payroll 
</v>
      </c>
      <c r="M242" s="74" t="str">
        <f>IF(ISBLANK(_xlfn.XLOOKUP(MAD_PS3[[#This Row],[L1 Capability Map]],UData_StdData!M$2:M$200,UData_StdData!N$2:N$200)),MAD_PS3[[#This Row],[L1 Capability Map]],_xlfn.XLOOKUP(MAD_PS3[[#This Row],[L1 Capability Map]],UData_StdData!M$2:M$200,UData_StdData!N$2:N$200))</f>
        <v>Not Available</v>
      </c>
      <c r="N242" s="74" t="str">
        <f>MAD_PS3[[#This Row],[L2 Capability]]</f>
        <v>Manual Entry Req</v>
      </c>
      <c r="O242" s="74" t="str">
        <f>MAD_PS3[[#This Row],[L3 Capability]]</f>
        <v>Manual Entry Req</v>
      </c>
      <c r="P242" s="74" t="str">
        <f>MAD_PS3[[#This Row],[L4 Capability]]</f>
        <v>Manual Entry Req</v>
      </c>
      <c r="Q242" s="74" t="str">
        <f>MAD_PS3[[#This Row],[Remarks()]]</f>
        <v>Manual Entry Req</v>
      </c>
      <c r="R2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2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4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42" s="74" t="str">
        <f>IF(ISBLANK(_xlfn.XLOOKUP(MAD_PS3[[#This Row],[AM3 : Documents Available]],UData_StdData!AG$2:AG$200,UData_StdData!AH$2:AH$200)),MAD_PS3[[#This Row],[AM3 : Documents Available]],_xlfn.XLOOKUP(MAD_PS3[[#This Row],[AM3 : Documents Available]],UData_StdData!AG$2:AG$200,UData_StdData!AH$2:AH$200))</f>
        <v>Unknown</v>
      </c>
      <c r="AB2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42" s="74" t="str">
        <f>IF(ISBLANK(_xlfn.XLOOKUP(MAD_PS3[[#This Row],[AC1 : Implementation Cost]],UData_StdData!AK$2:AK$200,UData_StdData!AL$2:AL$200)),MAD_PS3[[#This Row],[AC1 : Implementation Cost]],_xlfn.XLOOKUP(MAD_PS3[[#This Row],[AC1 : Implementation Cost]],UData_StdData!AK$2:AK$200,UData_StdData!AL$2:AL$200))</f>
        <v>Manual Entry Req</v>
      </c>
      <c r="AD242" s="74" t="str">
        <f>IF(ISBLANK(_xlfn.XLOOKUP(MAD_PS3[[#This Row],[AC2 : Licence Cost]],UData_StdData!AM$2:AM$200,UData_StdData!AN$2:AN$200)),MAD_PS3[[#This Row],[AC2 : Licence Cost]],_xlfn.XLOOKUP(MAD_PS3[[#This Row],[AC2 : Licence Cost]],UData_StdData!AM$2:AM$200,UData_StdData!AN$2:AN$200))</f>
        <v>Manual Entry Req</v>
      </c>
      <c r="AE2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42" s="74" t="str">
        <f>MAD_PS3[[#This Row],[Which Part? (Part 1 or Part 2)]]</f>
        <v>Part 1</v>
      </c>
      <c r="AK242" s="74">
        <f>MAD_PS3[[#This Row],[Data Received]]</f>
        <v>0</v>
      </c>
      <c r="AL242" s="74">
        <f>MAD_PS3[[#This Row],[Data Updated?]]</f>
        <v>0</v>
      </c>
      <c r="AM242" s="74" t="e">
        <f>MAD_PS3[[#This Row],[Potential duplicates]]</f>
        <v>#N/A</v>
      </c>
      <c r="AN242" s="74" t="e">
        <f>MAD_PS3[[#This Row],[Remarks]]</f>
        <v>#N/A</v>
      </c>
      <c r="AO242" s="74" t="str">
        <f>MAD_PS3[[#This Row],[Staus of Data Input]]</f>
        <v>Data Available</v>
      </c>
      <c r="AP242" s="74" t="str">
        <f>MAD_PS3[[#This Row],[Portfolio]]</f>
        <v>Payroll</v>
      </c>
      <c r="AQ242" s="74" t="e">
        <f>MAD_PS3[[#This Row],[Only CTM]]</f>
        <v>#N/A</v>
      </c>
      <c r="AR242" s="74" t="str">
        <f>MAD_PS3[[#This Row],[Is it present in Odyssey File? (Y/N)]]</f>
        <v>N</v>
      </c>
      <c r="AS242" s="74" t="str">
        <f>MAD_PS3[[#This Row],[User Group (Refined)]]</f>
        <v>HR</v>
      </c>
      <c r="AT242" s="74" t="str">
        <f>IF(MAD_PS1[[#This Row],[Strategic Initiative]]&lt;&gt;"",MAD_PS1[[#This Row],[Strategic Initiative]], "")</f>
        <v>X4A</v>
      </c>
      <c r="AU242" s="74" t="str">
        <f>IF(AND(MAD_S[[#This Row],[AM4 : Lifecycle Stage of the application for Risk]]=" End of Life",MAD_S[[#This Row],[Bucket 1
(Strategic Initiative)]]=""),"EOL","")</f>
        <v/>
      </c>
      <c r="AV242" s="74" t="str">
        <f>IF(AND(MAD_S[[#This Row],[Bucket 1
(Strategic Initiative)]]="",MAD_S[[#This Row],[Bucket 2
(End of Life)]]="",MAD_S[[#This Row],[Globally Redundant]]="Y"),"Y","")</f>
        <v/>
      </c>
      <c r="AW242" s="74" t="str">
        <f>IF(AND(MAD_S[[#This Row],[Bucket 1
(Strategic Initiative)]]="",MAD_S[[#This Row],[Bucket 2
(End of Life)]]="",MAD_S[[#This Row],[Bucket 3
(Global Redundancy)]]="",Table16[[#This Row],[Criticality Score (HLM base 3)]]="Low"),"Low","")</f>
        <v/>
      </c>
      <c r="AX242" s="74" t="str">
        <f>IF(AND(MAD_S[[#This Row],[Bucket 1
(Strategic Initiative)]]="",MAD_S[[#This Row],[Bucket 2
(End of Life)]]="",MAD_S[[#This Row],[Bucket 3
(Global Redundancy)]]="",MAD_S[[#This Row],[Bucket 4
(Non- Critical)]]="",Table16[[#This Row],[Maintanability Score (HLM base 3)]]="High"),"High","")</f>
        <v/>
      </c>
      <c r="AY242" s="74" t="s">
        <v>8075</v>
      </c>
    </row>
    <row r="243" spans="1:51" ht="61.5" customHeight="1" x14ac:dyDescent="0.25">
      <c r="A243" s="74" t="str">
        <f>MAD_PS3[[#This Row],[Source ID]]</f>
        <v>S3.375</v>
      </c>
      <c r="B243" s="74" t="str">
        <f>MAD_PS3[[#This Row],[M1 : Name of All Applications]]</f>
        <v>PBX Asterisk</v>
      </c>
      <c r="C243" s="74" t="str">
        <f>IF(ISBLANK(_xlfn.XLOOKUP(MAD_PS3[[#This Row],[Region]],UData_StdData!AY$2:AY$200,UData_StdData!AZ$2:AZ$200)),MAD_PS3[[#This Row],[Region]],_xlfn.XLOOKUP(MAD_PS3[[#This Row],[Region]],UData_StdData!AY$2:AY$200,UData_StdData!AZ$2:AZ$200))</f>
        <v>EMEA</v>
      </c>
      <c r="D243" s="74" t="str">
        <f>MAD_PS3[[#This Row],[Identify Current Region Owner]]</f>
        <v>Sergio Pasini</v>
      </c>
      <c r="E243" s="74" t="str">
        <f>IF(ISBLANK(_xlfn.XLOOKUP(MAD_PS3[[#This Row],[M2: Confirm Application Status]],UData_StdData!A$2:A$200,UData_StdData!B$2:B$200)),MAD_PS3[[#This Row],[M2: Confirm Application Status]],_xlfn.XLOOKUP(MAD_PS3[[#This Row],[M2: Confirm Application Status]],UData_StdData!A$2:A$200,UData_StdData!B$2:B$200))</f>
        <v>Active</v>
      </c>
      <c r="F243" s="74" t="str">
        <f>IF(ISBLANK(_xlfn.XLOOKUP(MAD_PS3[[#This Row],[M3 : Application User Group]],UData_StdData!C$2:C$200,UData_StdData!D$2:D$200)),MAD_PS3[[#This Row],[M3 : Application User Group]],_xlfn.XLOOKUP(MAD_PS3[[#This Row],[M3 : Application User Group]],UData_StdData!C$2:C$200,UData_StdData!D$2:D$200))</f>
        <v>Sales</v>
      </c>
      <c r="G243" s="74" t="str">
        <f>IF(ISBLANK(_xlfn.XLOOKUP(MAD_PS3[[#This Row],[M5 : Application Built]],UData_StdData!E$2:E$200,UData_StdData!F$2:F$200)),MAD_PS3[[#This Row],[M5 : Application Built]],_xlfn.XLOOKUP(MAD_PS3[[#This Row],[M5 : Application Built]],UData_StdData!E$2:E$200,UData_StdData!F$2:F$200))</f>
        <v>3rd Party</v>
      </c>
      <c r="H243" s="74" t="str">
        <f>MAD_PS3[[#This Row],[M6 : Application Stack / Technology]]</f>
        <v>-</v>
      </c>
      <c r="I243" s="74" t="str">
        <f>IF(ISBLANK(_xlfn.XLOOKUP(MAD_PS3[[#This Row],[M7 : Primary Access Channels]],UData_StdData!G$2:G$200,UData_StdData!H$2:H$200)),MAD_PS3[[#This Row],[M7 : Primary Access Channels]],_xlfn.XLOOKUP(MAD_PS3[[#This Row],[M7 : Primary Access Channels]],UData_StdData!G$2:G$200,UData_StdData!H$2:H$200))</f>
        <v>Other</v>
      </c>
      <c r="J243" s="74" t="str">
        <f>IF(ISBLANK(_xlfn.XLOOKUP(MAD_PS3[[#This Row],[M8 : Application Deployement]],UData_StdData!I$2:I$200,UData_StdData!J$2:J$200)),MAD_PS3[[#This Row],[M8 : Application Deployement]],_xlfn.XLOOKUP(MAD_PS3[[#This Row],[M8 : Application Deployement]],UData_StdData!I$2:I$200,UData_StdData!J$2:J$200))</f>
        <v>On-Prem</v>
      </c>
      <c r="K24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43" s="74" t="str">
        <f>MAD_PS3[[#This Row],[M10 : Application Description]]</f>
        <v xml:space="preserve">PBX
</v>
      </c>
      <c r="M243" s="74" t="str">
        <f>IF(ISBLANK(_xlfn.XLOOKUP(MAD_PS3[[#This Row],[L1 Capability Map]],UData_StdData!M$2:M$200,UData_StdData!N$2:N$200)),MAD_PS3[[#This Row],[L1 Capability Map]],_xlfn.XLOOKUP(MAD_PS3[[#This Row],[L1 Capability Map]],UData_StdData!M$2:M$200,UData_StdData!N$2:N$200))</f>
        <v>WorkforceEnablement</v>
      </c>
      <c r="N243" s="74" t="str">
        <f>MAD_PS3[[#This Row],[L2 Capability]]</f>
        <v>Meeting and Collaboration Service</v>
      </c>
      <c r="O243" s="74" t="str">
        <f>MAD_PS3[[#This Row],[L3 Capability]]</f>
        <v>Manual Entry Req</v>
      </c>
      <c r="P243" s="74" t="str">
        <f>MAD_PS3[[#This Row],[L4 Capability]]</f>
        <v>Manual Entry Req</v>
      </c>
      <c r="Q243" s="74" t="str">
        <f>MAD_PS3[[#This Row],[Remarks()]]</f>
        <v>Manual Entry Req</v>
      </c>
      <c r="R2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2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43"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4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2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4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43" s="74" t="str">
        <f>IF(ISBLANK(_xlfn.XLOOKUP(MAD_PS3[[#This Row],[AC1 : Implementation Cost]],UData_StdData!AK$2:AK$200,UData_StdData!AL$2:AL$200)),MAD_PS3[[#This Row],[AC1 : Implementation Cost]],_xlfn.XLOOKUP(MAD_PS3[[#This Row],[AC1 : Implementation Cost]],UData_StdData!AK$2:AK$200,UData_StdData!AL$2:AL$200))</f>
        <v>Manual Entry Req</v>
      </c>
      <c r="AD243" s="74">
        <f>IF(ISBLANK(_xlfn.XLOOKUP(MAD_PS3[[#This Row],[AC2 : Licence Cost]],UData_StdData!AM$2:AM$200,UData_StdData!AN$2:AN$200)),MAD_PS3[[#This Row],[AC2 : Licence Cost]],_xlfn.XLOOKUP(MAD_PS3[[#This Row],[AC2 : Licence Cost]],UData_StdData!AM$2:AM$200,UData_StdData!AN$2:AN$200))</f>
        <v>0</v>
      </c>
      <c r="AE24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43" s="74" t="str">
        <f>MAD_PS3[[#This Row],[Which Part? (Part 1 or Part 2)]]</f>
        <v>Part 1</v>
      </c>
      <c r="AK243" s="74">
        <f>MAD_PS3[[#This Row],[Data Received]]</f>
        <v>0</v>
      </c>
      <c r="AL243" s="74">
        <f>MAD_PS3[[#This Row],[Data Updated?]]</f>
        <v>0</v>
      </c>
      <c r="AM243" s="74" t="e">
        <f>MAD_PS3[[#This Row],[Potential duplicates]]</f>
        <v>#N/A</v>
      </c>
      <c r="AN243" s="74" t="e">
        <f>MAD_PS3[[#This Row],[Remarks]]</f>
        <v>#N/A</v>
      </c>
      <c r="AO243" s="74" t="str">
        <f>MAD_PS3[[#This Row],[Staus of Data Input]]</f>
        <v>Data Available</v>
      </c>
      <c r="AP243" s="74" t="str">
        <f>MAD_PS3[[#This Row],[Portfolio]]</f>
        <v>Marketing Automation</v>
      </c>
      <c r="AQ243" s="74" t="e">
        <f>MAD_PS3[[#This Row],[Only CTM]]</f>
        <v>#N/A</v>
      </c>
      <c r="AR243" s="74" t="str">
        <f>MAD_PS3[[#This Row],[Is it present in Odyssey File? (Y/N)]]</f>
        <v>Y</v>
      </c>
      <c r="AS243" s="74" t="str">
        <f>MAD_PS3[[#This Row],[User Group (Refined)]]</f>
        <v>Sales</v>
      </c>
      <c r="AT243" s="74" t="str">
        <f>IF(MAD_PS1[[#This Row],[Strategic Initiative]]&lt;&gt;"",MAD_PS1[[#This Row],[Strategic Initiative]], "")</f>
        <v/>
      </c>
      <c r="AU243" s="74" t="str">
        <f>IF(AND(MAD_S[[#This Row],[AM4 : Lifecycle Stage of the application for Risk]]=" End of Life",MAD_S[[#This Row],[Bucket 1
(Strategic Initiative)]]=""),"EOL","")</f>
        <v/>
      </c>
      <c r="AV243" s="74" t="str">
        <f>IF(AND(MAD_S[[#This Row],[Bucket 1
(Strategic Initiative)]]="",MAD_S[[#This Row],[Bucket 2
(End of Life)]]="",MAD_S[[#This Row],[Globally Redundant]]="Y"),"Y","")</f>
        <v/>
      </c>
      <c r="AW243" s="74" t="str">
        <f>IF(AND(MAD_S[[#This Row],[Bucket 1
(Strategic Initiative)]]="",MAD_S[[#This Row],[Bucket 2
(End of Life)]]="",MAD_S[[#This Row],[Bucket 3
(Global Redundancy)]]="",Table16[[#This Row],[Criticality Score (HLM base 3)]]="Low"),"Low","")</f>
        <v/>
      </c>
      <c r="AX243" s="74" t="str">
        <f>IF(AND(MAD_S[[#This Row],[Bucket 1
(Strategic Initiative)]]="",MAD_S[[#This Row],[Bucket 2
(End of Life)]]="",MAD_S[[#This Row],[Bucket 3
(Global Redundancy)]]="",MAD_S[[#This Row],[Bucket 4
(Non- Critical)]]="",Table16[[#This Row],[Maintanability Score (HLM base 3)]]="High"),"High","")</f>
        <v/>
      </c>
      <c r="AY243" s="74" t="s">
        <v>8075</v>
      </c>
    </row>
    <row r="244" spans="1:51" ht="61.5" customHeight="1" x14ac:dyDescent="0.25">
      <c r="A244" s="74" t="str">
        <f>MAD_PS3[[#This Row],[Source ID]]</f>
        <v>S3.38</v>
      </c>
      <c r="B244" s="74" t="str">
        <f>MAD_PS3[[#This Row],[M1 : Name of All Applications]]</f>
        <v>Bela (Debit Notes)</v>
      </c>
      <c r="C244" s="74" t="str">
        <f>IF(ISBLANK(_xlfn.XLOOKUP(MAD_PS3[[#This Row],[Region]],UData_StdData!AY$2:AY$200,UData_StdData!AZ$2:AZ$200)),MAD_PS3[[#This Row],[Region]],_xlfn.XLOOKUP(MAD_PS3[[#This Row],[Region]],UData_StdData!AY$2:AY$200,UData_StdData!AZ$2:AZ$200))</f>
        <v>EMEA</v>
      </c>
      <c r="D244" s="74" t="str">
        <f>MAD_PS3[[#This Row],[Identify Current Region Owner]]</f>
        <v>Günther Türk</v>
      </c>
      <c r="E244" s="74" t="str">
        <f>IF(ISBLANK(_xlfn.XLOOKUP(MAD_PS3[[#This Row],[M2: Confirm Application Status]],UData_StdData!A$2:A$200,UData_StdData!B$2:B$200)),MAD_PS3[[#This Row],[M2: Confirm Application Status]],_xlfn.XLOOKUP(MAD_PS3[[#This Row],[M2: Confirm Application Status]],UData_StdData!A$2:A$200,UData_StdData!B$2:B$200))</f>
        <v>Active</v>
      </c>
      <c r="F244" s="74" t="str">
        <f>IF(ISBLANK(_xlfn.XLOOKUP(MAD_PS3[[#This Row],[M3 : Application User Group]],UData_StdData!C$2:C$200,UData_StdData!D$2:D$200)),MAD_PS3[[#This Row],[M3 : Application User Group]],_xlfn.XLOOKUP(MAD_PS3[[#This Row],[M3 : Application User Group]],UData_StdData!C$2:C$200,UData_StdData!D$2:D$200))</f>
        <v>Sales, Finance</v>
      </c>
      <c r="G244" s="74" t="str">
        <f>IF(ISBLANK(_xlfn.XLOOKUP(MAD_PS3[[#This Row],[M5 : Application Built]],UData_StdData!E$2:E$200,UData_StdData!F$2:F$200)),MAD_PS3[[#This Row],[M5 : Application Built]],_xlfn.XLOOKUP(MAD_PS3[[#This Row],[M5 : Application Built]],UData_StdData!E$2:E$200,UData_StdData!F$2:F$200))</f>
        <v>Homegrown</v>
      </c>
      <c r="H244" s="74" t="str">
        <f>MAD_PS3[[#This Row],[M6 : Application Stack / Technology]]</f>
        <v>MS Access</v>
      </c>
      <c r="I244" s="74" t="str">
        <f>IF(ISBLANK(_xlfn.XLOOKUP(MAD_PS3[[#This Row],[M7 : Primary Access Channels]],UData_StdData!G$2:G$200,UData_StdData!H$2:H$200)),MAD_PS3[[#This Row],[M7 : Primary Access Channels]],_xlfn.XLOOKUP(MAD_PS3[[#This Row],[M7 : Primary Access Channels]],UData_StdData!G$2:G$200,UData_StdData!H$2:H$200))</f>
        <v>Other</v>
      </c>
      <c r="J244" s="74" t="str">
        <f>IF(ISBLANK(_xlfn.XLOOKUP(MAD_PS3[[#This Row],[M8 : Application Deployement]],UData_StdData!I$2:I$200,UData_StdData!J$2:J$200)),MAD_PS3[[#This Row],[M8 : Application Deployement]],_xlfn.XLOOKUP(MAD_PS3[[#This Row],[M8 : Application Deployement]],UData_StdData!I$2:I$200,UData_StdData!J$2:J$200))</f>
        <v>On-Prem</v>
      </c>
      <c r="K24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44" s="74" t="str">
        <f>MAD_PS3[[#This Row],[M10 : Application Description]]</f>
        <v xml:space="preserve">manage customer debit notes 
</v>
      </c>
      <c r="M244" s="74" t="str">
        <f>IF(ISBLANK(_xlfn.XLOOKUP(MAD_PS3[[#This Row],[L1 Capability Map]],UData_StdData!M$2:M$200,UData_StdData!N$2:N$200)),MAD_PS3[[#This Row],[L1 Capability Map]],_xlfn.XLOOKUP(MAD_PS3[[#This Row],[L1 Capability Map]],UData_StdData!M$2:M$200,UData_StdData!N$2:N$200))</f>
        <v>Sales</v>
      </c>
      <c r="N244" s="74" t="str">
        <f>MAD_PS3[[#This Row],[L2 Capability]]</f>
        <v>ReturnsandDisputes</v>
      </c>
      <c r="O244" s="74" t="str">
        <f>MAD_PS3[[#This Row],[L3 Capability]]</f>
        <v>Chargebacks</v>
      </c>
      <c r="P244" s="74" t="str">
        <f>MAD_PS3[[#This Row],[L4 Capability]]</f>
        <v>Manual Entry Req</v>
      </c>
      <c r="Q244" s="74" t="str">
        <f>MAD_PS3[[#This Row],[Remarks()]]</f>
        <v>Manual Entry Req</v>
      </c>
      <c r="R2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4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4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4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44" s="74" t="str">
        <f>IF(ISBLANK(_xlfn.XLOOKUP(MAD_PS3[[#This Row],[AC1 : Implementation Cost]],UData_StdData!AK$2:AK$200,UData_StdData!AL$2:AL$200)),MAD_PS3[[#This Row],[AC1 : Implementation Cost]],_xlfn.XLOOKUP(MAD_PS3[[#This Row],[AC1 : Implementation Cost]],UData_StdData!AK$2:AK$200,UData_StdData!AL$2:AL$200))</f>
        <v>n/a</v>
      </c>
      <c r="AD244" s="74" t="str">
        <f>IF(ISBLANK(_xlfn.XLOOKUP(MAD_PS3[[#This Row],[AC2 : Licence Cost]],UData_StdData!AM$2:AM$200,UData_StdData!AN$2:AN$200)),MAD_PS3[[#This Row],[AC2 : Licence Cost]],_xlfn.XLOOKUP(MAD_PS3[[#This Row],[AC2 : Licence Cost]],UData_StdData!AM$2:AM$200,UData_StdData!AN$2:AN$200))</f>
        <v>n/a</v>
      </c>
      <c r="AE2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4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44" s="74" t="str">
        <f>MAD_PS3[[#This Row],[Which Part? (Part 1 or Part 2)]]</f>
        <v>Part 1</v>
      </c>
      <c r="AK244" s="74">
        <f>MAD_PS3[[#This Row],[Data Received]]</f>
        <v>0</v>
      </c>
      <c r="AL244" s="74">
        <f>MAD_PS3[[#This Row],[Data Updated?]]</f>
        <v>0</v>
      </c>
      <c r="AM244" s="74" t="e">
        <f>MAD_PS3[[#This Row],[Potential duplicates]]</f>
        <v>#N/A</v>
      </c>
      <c r="AN244" s="74" t="e">
        <f>MAD_PS3[[#This Row],[Remarks]]</f>
        <v>#N/A</v>
      </c>
      <c r="AO244" s="74" t="str">
        <f>MAD_PS3[[#This Row],[Staus of Data Input]]</f>
        <v>Data Available</v>
      </c>
      <c r="AP244" s="74" t="str">
        <f>MAD_PS3[[#This Row],[Portfolio]]</f>
        <v>Finance Automation</v>
      </c>
      <c r="AQ244" s="74" t="e">
        <f>MAD_PS3[[#This Row],[Only CTM]]</f>
        <v>#N/A</v>
      </c>
      <c r="AR244" s="74" t="str">
        <f>MAD_PS3[[#This Row],[Is it present in Odyssey File? (Y/N)]]</f>
        <v>Y</v>
      </c>
      <c r="AS244" s="74" t="str">
        <f>MAD_PS3[[#This Row],[User Group (Refined)]]</f>
        <v>Across</v>
      </c>
      <c r="AT244" s="74" t="str">
        <f>IF(MAD_PS1[[#This Row],[Strategic Initiative]]&lt;&gt;"",MAD_PS1[[#This Row],[Strategic Initiative]], "")</f>
        <v/>
      </c>
      <c r="AU244" s="74" t="str">
        <f>IF(AND(MAD_S[[#This Row],[AM4 : Lifecycle Stage of the application for Risk]]=" End of Life",MAD_S[[#This Row],[Bucket 1
(Strategic Initiative)]]=""),"EOL","")</f>
        <v/>
      </c>
      <c r="AV244" s="74" t="str">
        <f>IF(AND(MAD_S[[#This Row],[Bucket 1
(Strategic Initiative)]]="",MAD_S[[#This Row],[Bucket 2
(End of Life)]]="",MAD_S[[#This Row],[Globally Redundant]]="Y"),"Y","")</f>
        <v/>
      </c>
      <c r="AW244" s="74" t="str">
        <f>IF(AND(MAD_S[[#This Row],[Bucket 1
(Strategic Initiative)]]="",MAD_S[[#This Row],[Bucket 2
(End of Life)]]="",MAD_S[[#This Row],[Bucket 3
(Global Redundancy)]]="",Table16[[#This Row],[Criticality Score (HLM base 3)]]="Low"),"Low","")</f>
        <v/>
      </c>
      <c r="AX244" s="74" t="str">
        <f>IF(AND(MAD_S[[#This Row],[Bucket 1
(Strategic Initiative)]]="",MAD_S[[#This Row],[Bucket 2
(End of Life)]]="",MAD_S[[#This Row],[Bucket 3
(Global Redundancy)]]="",MAD_S[[#This Row],[Bucket 4
(Non- Critical)]]="",Table16[[#This Row],[Maintanability Score (HLM base 3)]]="High"),"High","")</f>
        <v/>
      </c>
      <c r="AY244" s="74" t="s">
        <v>8075</v>
      </c>
    </row>
    <row r="245" spans="1:51" ht="61.5" customHeight="1" x14ac:dyDescent="0.25">
      <c r="A245" s="74" t="str">
        <f>MAD_PS3[[#This Row],[Source ID]]</f>
        <v>S3.387</v>
      </c>
      <c r="B245" s="74" t="str">
        <f>MAD_PS3[[#This Row],[M1 : Name of All Applications]]</f>
        <v>POD</v>
      </c>
      <c r="C245" s="74" t="str">
        <f>IF(ISBLANK(_xlfn.XLOOKUP(MAD_PS3[[#This Row],[Region]],UData_StdData!AY$2:AY$200,UData_StdData!AZ$2:AZ$200)),MAD_PS3[[#This Row],[Region]],_xlfn.XLOOKUP(MAD_PS3[[#This Row],[Region]],UData_StdData!AY$2:AY$200,UData_StdData!AZ$2:AZ$200))</f>
        <v>EMEA</v>
      </c>
      <c r="D245" s="74" t="str">
        <f>MAD_PS3[[#This Row],[Identify Current Region Owner]]</f>
        <v>Jordi Gomez</v>
      </c>
      <c r="E245" s="74" t="str">
        <f>IF(ISBLANK(_xlfn.XLOOKUP(MAD_PS3[[#This Row],[M2: Confirm Application Status]],UData_StdData!A$2:A$200,UData_StdData!B$2:B$200)),MAD_PS3[[#This Row],[M2: Confirm Application Status]],_xlfn.XLOOKUP(MAD_PS3[[#This Row],[M2: Confirm Application Status]],UData_StdData!A$2:A$200,UData_StdData!B$2:B$200))</f>
        <v>Active</v>
      </c>
      <c r="F245" s="74" t="str">
        <f>IF(ISBLANK(_xlfn.XLOOKUP(MAD_PS3[[#This Row],[M3 : Application User Group]],UData_StdData!C$2:C$200,UData_StdData!D$2:D$200)),MAD_PS3[[#This Row],[M3 : Application User Group]],_xlfn.XLOOKUP(MAD_PS3[[#This Row],[M3 : Application User Group]],UData_StdData!C$2:C$200,UData_StdData!D$2:D$200))</f>
        <v>Logistics</v>
      </c>
      <c r="G245" s="74" t="str">
        <f>IF(ISBLANK(_xlfn.XLOOKUP(MAD_PS3[[#This Row],[M5 : Application Built]],UData_StdData!E$2:E$200,UData_StdData!F$2:F$200)),MAD_PS3[[#This Row],[M5 : Application Built]],_xlfn.XLOOKUP(MAD_PS3[[#This Row],[M5 : Application Built]],UData_StdData!E$2:E$200,UData_StdData!F$2:F$200))</f>
        <v>Homegrown</v>
      </c>
      <c r="H245" s="74" t="str">
        <f>MAD_PS3[[#This Row],[M6 : Application Stack / Technology]]</f>
        <v>-</v>
      </c>
      <c r="I245" s="74" t="str">
        <f>IF(ISBLANK(_xlfn.XLOOKUP(MAD_PS3[[#This Row],[M7 : Primary Access Channels]],UData_StdData!G$2:G$200,UData_StdData!H$2:H$200)),MAD_PS3[[#This Row],[M7 : Primary Access Channels]],_xlfn.XLOOKUP(MAD_PS3[[#This Row],[M7 : Primary Access Channels]],UData_StdData!G$2:G$200,UData_StdData!H$2:H$200))</f>
        <v>Website</v>
      </c>
      <c r="J245" s="74" t="str">
        <f>IF(ISBLANK(_xlfn.XLOOKUP(MAD_PS3[[#This Row],[M8 : Application Deployement]],UData_StdData!I$2:I$200,UData_StdData!J$2:J$200)),MAD_PS3[[#This Row],[M8 : Application Deployement]],_xlfn.XLOOKUP(MAD_PS3[[#This Row],[M8 : Application Deployement]],UData_StdData!I$2:I$200,UData_StdData!J$2:J$200))</f>
        <v>On-Prem</v>
      </c>
      <c r="K24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45" s="74" t="str">
        <f>MAD_PS3[[#This Row],[M10 : Application Description]]</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v>
      </c>
      <c r="M245" s="74" t="str">
        <f>IF(ISBLANK(_xlfn.XLOOKUP(MAD_PS3[[#This Row],[L1 Capability Map]],UData_StdData!M$2:M$200,UData_StdData!N$2:N$200)),MAD_PS3[[#This Row],[L1 Capability Map]],_xlfn.XLOOKUP(MAD_PS3[[#This Row],[L1 Capability Map]],UData_StdData!M$2:M$200,UData_StdData!N$2:N$200))</f>
        <v>Sales</v>
      </c>
      <c r="N245" s="74" t="str">
        <f>MAD_PS3[[#This Row],[L2 Capability]]</f>
        <v>CustomerRelationship</v>
      </c>
      <c r="O245" s="74" t="str">
        <f>MAD_PS3[[#This Row],[L3 Capability]]</f>
        <v>CustomerExperience</v>
      </c>
      <c r="P245" s="74" t="str">
        <f>MAD_PS3[[#This Row],[L4 Capability]]</f>
        <v>Manual Entry Req</v>
      </c>
      <c r="Q245" s="74" t="str">
        <f>MAD_PS3[[#This Row],[Remarks()]]</f>
        <v>Manual Entry Req</v>
      </c>
      <c r="R2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4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45" s="74" t="str">
        <f>IF(ISBLANK(_xlfn.XLOOKUP(MAD_PS3[[#This Row],[AM1 : Vendor Support available]],UData_StdData!AC$2:AC$200,UData_StdData!AD$2:AD$200)),MAD_PS3[[#This Row],[AM1 : Vendor Support available]],_xlfn.XLOOKUP(MAD_PS3[[#This Row],[AM1 : Vendor Support available]],UData_StdData!AC$2:AC$200,UData_StdData!AD$2:AD$200))</f>
        <v>Unknown</v>
      </c>
      <c r="Z2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4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45" s="74" t="str">
        <f>IF(ISBLANK(_xlfn.XLOOKUP(MAD_PS3[[#This Row],[AC1 : Implementation Cost]],UData_StdData!AK$2:AK$200,UData_StdData!AL$2:AL$200)),MAD_PS3[[#This Row],[AC1 : Implementation Cost]],_xlfn.XLOOKUP(MAD_PS3[[#This Row],[AC1 : Implementation Cost]],UData_StdData!AK$2:AK$200,UData_StdData!AL$2:AL$200))</f>
        <v>N/A</v>
      </c>
      <c r="AD245" s="74" t="str">
        <f>IF(ISBLANK(_xlfn.XLOOKUP(MAD_PS3[[#This Row],[AC2 : Licence Cost]],UData_StdData!AM$2:AM$200,UData_StdData!AN$2:AN$200)),MAD_PS3[[#This Row],[AC2 : Licence Cost]],_xlfn.XLOOKUP(MAD_PS3[[#This Row],[AC2 : Licence Cost]],UData_StdData!AM$2:AM$200,UData_StdData!AN$2:AN$200))</f>
        <v>N/A</v>
      </c>
      <c r="AE2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4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45" s="74" t="str">
        <f>MAD_PS3[[#This Row],[Which Part? (Part 1 or Part 2)]]</f>
        <v>Part 1</v>
      </c>
      <c r="AK245" s="74">
        <f>MAD_PS3[[#This Row],[Data Received]]</f>
        <v>0</v>
      </c>
      <c r="AL245" s="74">
        <f>MAD_PS3[[#This Row],[Data Updated?]]</f>
        <v>0</v>
      </c>
      <c r="AM245" s="74" t="e">
        <f>MAD_PS3[[#This Row],[Potential duplicates]]</f>
        <v>#N/A</v>
      </c>
      <c r="AN245" s="74" t="e">
        <f>MAD_PS3[[#This Row],[Remarks]]</f>
        <v>#N/A</v>
      </c>
      <c r="AO245" s="74" t="str">
        <f>MAD_PS3[[#This Row],[Staus of Data Input]]</f>
        <v>Data Available</v>
      </c>
      <c r="AP245" s="74" t="str">
        <f>MAD_PS3[[#This Row],[Portfolio]]</f>
        <v>Supply Chain</v>
      </c>
      <c r="AQ245" s="74" t="e">
        <f>MAD_PS3[[#This Row],[Only CTM]]</f>
        <v>#N/A</v>
      </c>
      <c r="AR245" s="74" t="str">
        <f>MAD_PS3[[#This Row],[Is it present in Odyssey File? (Y/N)]]</f>
        <v>Y</v>
      </c>
      <c r="AS245" s="74" t="str">
        <f>MAD_PS3[[#This Row],[User Group (Refined)]]</f>
        <v>Logistics</v>
      </c>
      <c r="AT245" s="74" t="str">
        <f>IF(MAD_PS1[[#This Row],[Strategic Initiative]]&lt;&gt;"",MAD_PS1[[#This Row],[Strategic Initiative]], "")</f>
        <v/>
      </c>
      <c r="AU245" s="74" t="str">
        <f>IF(AND(MAD_S[[#This Row],[AM4 : Lifecycle Stage of the application for Risk]]=" End of Life",MAD_S[[#This Row],[Bucket 1
(Strategic Initiative)]]=""),"EOL","")</f>
        <v>EOL</v>
      </c>
      <c r="AV245" s="74" t="str">
        <f>IF(AND(MAD_S[[#This Row],[Bucket 1
(Strategic Initiative)]]="",MAD_S[[#This Row],[Bucket 2
(End of Life)]]="",MAD_S[[#This Row],[Globally Redundant]]="Y"),"Y","")</f>
        <v/>
      </c>
      <c r="AW245" s="74" t="str">
        <f>IF(AND(MAD_S[[#This Row],[Bucket 1
(Strategic Initiative)]]="",MAD_S[[#This Row],[Bucket 2
(End of Life)]]="",MAD_S[[#This Row],[Bucket 3
(Global Redundancy)]]="",Table16[[#This Row],[Criticality Score (HLM base 3)]]="Low"),"Low","")</f>
        <v/>
      </c>
      <c r="AX245" s="74" t="str">
        <f>IF(AND(MAD_S[[#This Row],[Bucket 1
(Strategic Initiative)]]="",MAD_S[[#This Row],[Bucket 2
(End of Life)]]="",MAD_S[[#This Row],[Bucket 3
(Global Redundancy)]]="",MAD_S[[#This Row],[Bucket 4
(Non- Critical)]]="",Table16[[#This Row],[Maintanability Score (HLM base 3)]]="High"),"High","")</f>
        <v/>
      </c>
      <c r="AY245" s="74" t="s">
        <v>8075</v>
      </c>
    </row>
    <row r="246" spans="1:51" ht="61.5" customHeight="1" x14ac:dyDescent="0.25">
      <c r="A246" s="74" t="str">
        <f>MAD_PS3[[#This Row],[Source ID]]</f>
        <v>S3.394</v>
      </c>
      <c r="B246" s="74" t="str">
        <f>MAD_PS3[[#This Row],[M1 : Name of All Applications]]</f>
        <v>PPs y VCs (internal RMA Macro)</v>
      </c>
      <c r="C246" s="74" t="str">
        <f>IF(ISBLANK(_xlfn.XLOOKUP(MAD_PS3[[#This Row],[Region]],UData_StdData!AY$2:AY$200,UData_StdData!AZ$2:AZ$200)),MAD_PS3[[#This Row],[Region]],_xlfn.XLOOKUP(MAD_PS3[[#This Row],[Region]],UData_StdData!AY$2:AY$200,UData_StdData!AZ$2:AZ$200))</f>
        <v>EMEA</v>
      </c>
      <c r="D246" s="74" t="str">
        <f>MAD_PS3[[#This Row],[Identify Current Region Owner]]</f>
        <v>Jordi Gomez</v>
      </c>
      <c r="E246" s="74" t="str">
        <f>IF(ISBLANK(_xlfn.XLOOKUP(MAD_PS3[[#This Row],[M2: Confirm Application Status]],UData_StdData!A$2:A$200,UData_StdData!B$2:B$200)),MAD_PS3[[#This Row],[M2: Confirm Application Status]],_xlfn.XLOOKUP(MAD_PS3[[#This Row],[M2: Confirm Application Status]],UData_StdData!A$2:A$200,UData_StdData!B$2:B$200))</f>
        <v>Active</v>
      </c>
      <c r="F246" s="74" t="str">
        <f>IF(ISBLANK(_xlfn.XLOOKUP(MAD_PS3[[#This Row],[M3 : Application User Group]],UData_StdData!C$2:C$200,UData_StdData!D$2:D$200)),MAD_PS3[[#This Row],[M3 : Application User Group]],_xlfn.XLOOKUP(MAD_PS3[[#This Row],[M3 : Application User Group]],UData_StdData!C$2:C$200,UData_StdData!D$2:D$200))</f>
        <v>Sales</v>
      </c>
      <c r="G246" s="74" t="str">
        <f>IF(ISBLANK(_xlfn.XLOOKUP(MAD_PS3[[#This Row],[M5 : Application Built]],UData_StdData!E$2:E$200,UData_StdData!F$2:F$200)),MAD_PS3[[#This Row],[M5 : Application Built]],_xlfn.XLOOKUP(MAD_PS3[[#This Row],[M5 : Application Built]],UData_StdData!E$2:E$200,UData_StdData!F$2:F$200))</f>
        <v>Homegrown</v>
      </c>
      <c r="H246" s="74" t="str">
        <f>MAD_PS3[[#This Row],[M6 : Application Stack / Technology]]</f>
        <v>-</v>
      </c>
      <c r="I246" s="74" t="str">
        <f>IF(ISBLANK(_xlfn.XLOOKUP(MAD_PS3[[#This Row],[M7 : Primary Access Channels]],UData_StdData!G$2:G$200,UData_StdData!H$2:H$200)),MAD_PS3[[#This Row],[M7 : Primary Access Channels]],_xlfn.XLOOKUP(MAD_PS3[[#This Row],[M7 : Primary Access Channels]],UData_StdData!G$2:G$200,UData_StdData!H$2:H$200))</f>
        <v>Other</v>
      </c>
      <c r="J246" s="74" t="str">
        <f>IF(ISBLANK(_xlfn.XLOOKUP(MAD_PS3[[#This Row],[M8 : Application Deployement]],UData_StdData!I$2:I$200,UData_StdData!J$2:J$200)),MAD_PS3[[#This Row],[M8 : Application Deployement]],_xlfn.XLOOKUP(MAD_PS3[[#This Row],[M8 : Application Deployement]],UData_StdData!I$2:I$200,UData_StdData!J$2:J$200))</f>
        <v>Other</v>
      </c>
      <c r="K24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46" s="74" t="str">
        <f>MAD_PS3[[#This Row],[M10 : Application Description]]</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Flow control and productivity tool to create Non stock RMAs automatically once approved by the departments. Everything is documented so we don’t lose money. Interfaces with DSS and Impulse thru macro
</v>
      </c>
      <c r="M246" s="74" t="str">
        <f>IF(ISBLANK(_xlfn.XLOOKUP(MAD_PS3[[#This Row],[L1 Capability Map]],UData_StdData!M$2:M$200,UData_StdData!N$2:N$200)),MAD_PS3[[#This Row],[L1 Capability Map]],_xlfn.XLOOKUP(MAD_PS3[[#This Row],[L1 Capability Map]],UData_StdData!M$2:M$200,UData_StdData!N$2:N$200))</f>
        <v>Credit</v>
      </c>
      <c r="N246" s="74" t="str">
        <f>MAD_PS3[[#This Row],[L2 Capability]]</f>
        <v>Not Applicable</v>
      </c>
      <c r="O246" s="74" t="str">
        <f>MAD_PS3[[#This Row],[L3 Capability]]</f>
        <v>Manual Entry Req</v>
      </c>
      <c r="P246" s="74" t="str">
        <f>MAD_PS3[[#This Row],[L4 Capability]]</f>
        <v>Manual Entry Req</v>
      </c>
      <c r="Q246" s="74" t="str">
        <f>MAD_PS3[[#This Row],[Remarks()]]</f>
        <v>Manual Entry Req</v>
      </c>
      <c r="R2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4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46" s="74" t="str">
        <f>IF(ISBLANK(_xlfn.XLOOKUP(MAD_PS3[[#This Row],[AM1 : Vendor Support available]],UData_StdData!AC$2:AC$200,UData_StdData!AD$2:AD$200)),MAD_PS3[[#This Row],[AM1 : Vendor Support available]],_xlfn.XLOOKUP(MAD_PS3[[#This Row],[AM1 : Vendor Support available]],UData_StdData!AC$2:AC$200,UData_StdData!AD$2:AD$200))</f>
        <v>Unknown</v>
      </c>
      <c r="Z2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4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46" s="74" t="str">
        <f>IF(ISBLANK(_xlfn.XLOOKUP(MAD_PS3[[#This Row],[AC1 : Implementation Cost]],UData_StdData!AK$2:AK$200,UData_StdData!AL$2:AL$200)),MAD_PS3[[#This Row],[AC1 : Implementation Cost]],_xlfn.XLOOKUP(MAD_PS3[[#This Row],[AC1 : Implementation Cost]],UData_StdData!AK$2:AK$200,UData_StdData!AL$2:AL$200))</f>
        <v>N/A</v>
      </c>
      <c r="AD246" s="74" t="str">
        <f>IF(ISBLANK(_xlfn.XLOOKUP(MAD_PS3[[#This Row],[AC2 : Licence Cost]],UData_StdData!AM$2:AM$200,UData_StdData!AN$2:AN$200)),MAD_PS3[[#This Row],[AC2 : Licence Cost]],_xlfn.XLOOKUP(MAD_PS3[[#This Row],[AC2 : Licence Cost]],UData_StdData!AM$2:AM$200,UData_StdData!AN$2:AN$200))</f>
        <v>N/A</v>
      </c>
      <c r="AE2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4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46" s="74" t="str">
        <f>MAD_PS3[[#This Row],[Which Part? (Part 1 or Part 2)]]</f>
        <v>Part 1</v>
      </c>
      <c r="AK246" s="74">
        <f>MAD_PS3[[#This Row],[Data Received]]</f>
        <v>0</v>
      </c>
      <c r="AL246" s="74">
        <f>MAD_PS3[[#This Row],[Data Updated?]]</f>
        <v>0</v>
      </c>
      <c r="AM246" s="74" t="e">
        <f>MAD_PS3[[#This Row],[Potential duplicates]]</f>
        <v>#N/A</v>
      </c>
      <c r="AN246" s="74" t="e">
        <f>MAD_PS3[[#This Row],[Remarks]]</f>
        <v>#N/A</v>
      </c>
      <c r="AO246" s="74" t="str">
        <f>MAD_PS3[[#This Row],[Staus of Data Input]]</f>
        <v>Data Available</v>
      </c>
      <c r="AP246" s="74" t="str">
        <f>MAD_PS3[[#This Row],[Portfolio]]</f>
        <v>Order Management</v>
      </c>
      <c r="AQ246" s="74" t="e">
        <f>MAD_PS3[[#This Row],[Only CTM]]</f>
        <v>#N/A</v>
      </c>
      <c r="AR246" s="74" t="str">
        <f>MAD_PS3[[#This Row],[Is it present in Odyssey File? (Y/N)]]</f>
        <v>Y</v>
      </c>
      <c r="AS246" s="74" t="str">
        <f>MAD_PS3[[#This Row],[User Group (Refined)]]</f>
        <v>Sales</v>
      </c>
      <c r="AT246" s="74" t="str">
        <f>IF(MAD_PS1[[#This Row],[Strategic Initiative]]&lt;&gt;"",MAD_PS1[[#This Row],[Strategic Initiative]], "")</f>
        <v/>
      </c>
      <c r="AU246" s="74" t="str">
        <f>IF(AND(MAD_S[[#This Row],[AM4 : Lifecycle Stage of the application for Risk]]=" End of Life",MAD_S[[#This Row],[Bucket 1
(Strategic Initiative)]]=""),"EOL","")</f>
        <v/>
      </c>
      <c r="AV246" s="74" t="str">
        <f>IF(AND(MAD_S[[#This Row],[Bucket 1
(Strategic Initiative)]]="",MAD_S[[#This Row],[Bucket 2
(End of Life)]]="",MAD_S[[#This Row],[Globally Redundant]]="Y"),"Y","")</f>
        <v/>
      </c>
      <c r="AW246" s="74" t="str">
        <f>IF(AND(MAD_S[[#This Row],[Bucket 1
(Strategic Initiative)]]="",MAD_S[[#This Row],[Bucket 2
(End of Life)]]="",MAD_S[[#This Row],[Bucket 3
(Global Redundancy)]]="",Table16[[#This Row],[Criticality Score (HLM base 3)]]="Low"),"Low","")</f>
        <v/>
      </c>
      <c r="AX246" s="74" t="str">
        <f>IF(AND(MAD_S[[#This Row],[Bucket 1
(Strategic Initiative)]]="",MAD_S[[#This Row],[Bucket 2
(End of Life)]]="",MAD_S[[#This Row],[Bucket 3
(Global Redundancy)]]="",MAD_S[[#This Row],[Bucket 4
(Non- Critical)]]="",Table16[[#This Row],[Maintanability Score (HLM base 3)]]="High"),"High","")</f>
        <v/>
      </c>
      <c r="AY246" s="74" t="s">
        <v>8075</v>
      </c>
    </row>
    <row r="247" spans="1:51" ht="61.5" customHeight="1" x14ac:dyDescent="0.25">
      <c r="A247" s="74" t="str">
        <f>MAD_PS3[[#This Row],[Source ID]]</f>
        <v>S3.395</v>
      </c>
      <c r="B247" s="74" t="str">
        <f>MAD_PS3[[#This Row],[M1 : Name of All Applications]]</f>
        <v>Prepay Processes</v>
      </c>
      <c r="C247" s="74" t="str">
        <f>IF(ISBLANK(_xlfn.XLOOKUP(MAD_PS3[[#This Row],[Region]],UData_StdData!AY$2:AY$200,UData_StdData!AZ$2:AZ$200)),MAD_PS3[[#This Row],[Region]],_xlfn.XLOOKUP(MAD_PS3[[#This Row],[Region]],UData_StdData!AY$2:AY$200,UData_StdData!AZ$2:AZ$200))</f>
        <v>EMEA</v>
      </c>
      <c r="D247" s="74" t="str">
        <f>MAD_PS3[[#This Row],[Identify Current Region Owner]]</f>
        <v>Jordi Gomez</v>
      </c>
      <c r="E247" s="74" t="str">
        <f>IF(ISBLANK(_xlfn.XLOOKUP(MAD_PS3[[#This Row],[M2: Confirm Application Status]],UData_StdData!A$2:A$200,UData_StdData!B$2:B$200)),MAD_PS3[[#This Row],[M2: Confirm Application Status]],_xlfn.XLOOKUP(MAD_PS3[[#This Row],[M2: Confirm Application Status]],UData_StdData!A$2:A$200,UData_StdData!B$2:B$200))</f>
        <v>Active</v>
      </c>
      <c r="F247" s="74" t="str">
        <f>IF(ISBLANK(_xlfn.XLOOKUP(MAD_PS3[[#This Row],[M3 : Application User Group]],UData_StdData!C$2:C$200,UData_StdData!D$2:D$200)),MAD_PS3[[#This Row],[M3 : Application User Group]],_xlfn.XLOOKUP(MAD_PS3[[#This Row],[M3 : Application User Group]],UData_StdData!C$2:C$200,UData_StdData!D$2:D$200))</f>
        <v>Credit</v>
      </c>
      <c r="G247" s="74" t="str">
        <f>IF(ISBLANK(_xlfn.XLOOKUP(MAD_PS3[[#This Row],[M5 : Application Built]],UData_StdData!E$2:E$200,UData_StdData!F$2:F$200)),MAD_PS3[[#This Row],[M5 : Application Built]],_xlfn.XLOOKUP(MAD_PS3[[#This Row],[M5 : Application Built]],UData_StdData!E$2:E$200,UData_StdData!F$2:F$200))</f>
        <v>Homegrown</v>
      </c>
      <c r="H247" s="74" t="str">
        <f>MAD_PS3[[#This Row],[M6 : Application Stack / Technology]]</f>
        <v>-</v>
      </c>
      <c r="I247" s="74" t="str">
        <f>IF(ISBLANK(_xlfn.XLOOKUP(MAD_PS3[[#This Row],[M7 : Primary Access Channels]],UData_StdData!G$2:G$200,UData_StdData!H$2:H$200)),MAD_PS3[[#This Row],[M7 : Primary Access Channels]],_xlfn.XLOOKUP(MAD_PS3[[#This Row],[M7 : Primary Access Channels]],UData_StdData!G$2:G$200,UData_StdData!H$2:H$200))</f>
        <v>Other</v>
      </c>
      <c r="J247" s="74" t="str">
        <f>IF(ISBLANK(_xlfn.XLOOKUP(MAD_PS3[[#This Row],[M8 : Application Deployement]],UData_StdData!I$2:I$200,UData_StdData!J$2:J$200)),MAD_PS3[[#This Row],[M8 : Application Deployement]],_xlfn.XLOOKUP(MAD_PS3[[#This Row],[M8 : Application Deployement]],UData_StdData!I$2:I$200,UData_StdData!J$2:J$200))</f>
        <v>Other</v>
      </c>
      <c r="K24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47" s="74" t="str">
        <f>MAD_PS3[[#This Row],[M10 : Application Description]]</f>
        <v xml:space="preserve">"Gets information from Bancs and Customer notificatios to administer and automatically release prepay orders. The information collected is used for AUTOCASH process."
</v>
      </c>
      <c r="M247" s="74" t="str">
        <f>IF(ISBLANK(_xlfn.XLOOKUP(MAD_PS3[[#This Row],[L1 Capability Map]],UData_StdData!M$2:M$200,UData_StdData!N$2:N$200)),MAD_PS3[[#This Row],[L1 Capability Map]],_xlfn.XLOOKUP(MAD_PS3[[#This Row],[L1 Capability Map]],UData_StdData!M$2:M$200,UData_StdData!N$2:N$200))</f>
        <v>Credit</v>
      </c>
      <c r="N247" s="74" t="str">
        <f>MAD_PS3[[#This Row],[L2 Capability]]</f>
        <v>Not Applicable</v>
      </c>
      <c r="O247" s="74" t="str">
        <f>MAD_PS3[[#This Row],[L3 Capability]]</f>
        <v>Manual Entry Req</v>
      </c>
      <c r="P247" s="74" t="str">
        <f>MAD_PS3[[#This Row],[L4 Capability]]</f>
        <v>Manual Entry Req</v>
      </c>
      <c r="Q247" s="74" t="str">
        <f>MAD_PS3[[#This Row],[Remarks()]]</f>
        <v>Manual Entry Req</v>
      </c>
      <c r="R2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4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47" s="74" t="str">
        <f>IF(ISBLANK(_xlfn.XLOOKUP(MAD_PS3[[#This Row],[AM1 : Vendor Support available]],UData_StdData!AC$2:AC$200,UData_StdData!AD$2:AD$200)),MAD_PS3[[#This Row],[AM1 : Vendor Support available]],_xlfn.XLOOKUP(MAD_PS3[[#This Row],[AM1 : Vendor Support available]],UData_StdData!AC$2:AC$200,UData_StdData!AD$2:AD$200))</f>
        <v>Unknown</v>
      </c>
      <c r="Z2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4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47" s="74" t="str">
        <f>IF(ISBLANK(_xlfn.XLOOKUP(MAD_PS3[[#This Row],[AC1 : Implementation Cost]],UData_StdData!AK$2:AK$200,UData_StdData!AL$2:AL$200)),MAD_PS3[[#This Row],[AC1 : Implementation Cost]],_xlfn.XLOOKUP(MAD_PS3[[#This Row],[AC1 : Implementation Cost]],UData_StdData!AK$2:AK$200,UData_StdData!AL$2:AL$200))</f>
        <v>N/A</v>
      </c>
      <c r="AD247" s="74" t="str">
        <f>IF(ISBLANK(_xlfn.XLOOKUP(MAD_PS3[[#This Row],[AC2 : Licence Cost]],UData_StdData!AM$2:AM$200,UData_StdData!AN$2:AN$200)),MAD_PS3[[#This Row],[AC2 : Licence Cost]],_xlfn.XLOOKUP(MAD_PS3[[#This Row],[AC2 : Licence Cost]],UData_StdData!AM$2:AM$200,UData_StdData!AN$2:AN$200))</f>
        <v>N/A</v>
      </c>
      <c r="AE2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4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47" s="74" t="str">
        <f>MAD_PS3[[#This Row],[Which Part? (Part 1 or Part 2)]]</f>
        <v>Part 1</v>
      </c>
      <c r="AK247" s="74">
        <f>MAD_PS3[[#This Row],[Data Received]]</f>
        <v>0</v>
      </c>
      <c r="AL247" s="74">
        <f>MAD_PS3[[#This Row],[Data Updated?]]</f>
        <v>0</v>
      </c>
      <c r="AM247" s="74" t="e">
        <f>MAD_PS3[[#This Row],[Potential duplicates]]</f>
        <v>#N/A</v>
      </c>
      <c r="AN247" s="74" t="e">
        <f>MAD_PS3[[#This Row],[Remarks]]</f>
        <v>#N/A</v>
      </c>
      <c r="AO247" s="74" t="str">
        <f>MAD_PS3[[#This Row],[Staus of Data Input]]</f>
        <v>Data Available</v>
      </c>
      <c r="AP247" s="74" t="str">
        <f>MAD_PS3[[#This Row],[Portfolio]]</f>
        <v>Finance Automation</v>
      </c>
      <c r="AQ247" s="74" t="e">
        <f>MAD_PS3[[#This Row],[Only CTM]]</f>
        <v>#N/A</v>
      </c>
      <c r="AR247" s="74" t="str">
        <f>MAD_PS3[[#This Row],[Is it present in Odyssey File? (Y/N)]]</f>
        <v>Y</v>
      </c>
      <c r="AS247" s="74" t="str">
        <f>MAD_PS3[[#This Row],[User Group (Refined)]]</f>
        <v>Sales</v>
      </c>
      <c r="AT247" s="74" t="str">
        <f>IF(MAD_PS1[[#This Row],[Strategic Initiative]]&lt;&gt;"",MAD_PS1[[#This Row],[Strategic Initiative]], "")</f>
        <v/>
      </c>
      <c r="AU247" s="74" t="str">
        <f>IF(AND(MAD_S[[#This Row],[AM4 : Lifecycle Stage of the application for Risk]]=" End of Life",MAD_S[[#This Row],[Bucket 1
(Strategic Initiative)]]=""),"EOL","")</f>
        <v/>
      </c>
      <c r="AV247" s="74" t="str">
        <f>IF(AND(MAD_S[[#This Row],[Bucket 1
(Strategic Initiative)]]="",MAD_S[[#This Row],[Bucket 2
(End of Life)]]="",MAD_S[[#This Row],[Globally Redundant]]="Y"),"Y","")</f>
        <v/>
      </c>
      <c r="AW247" s="74" t="str">
        <f>IF(AND(MAD_S[[#This Row],[Bucket 1
(Strategic Initiative)]]="",MAD_S[[#This Row],[Bucket 2
(End of Life)]]="",MAD_S[[#This Row],[Bucket 3
(Global Redundancy)]]="",Table16[[#This Row],[Criticality Score (HLM base 3)]]="Low"),"Low","")</f>
        <v/>
      </c>
      <c r="AX247" s="74" t="str">
        <f>IF(AND(MAD_S[[#This Row],[Bucket 1
(Strategic Initiative)]]="",MAD_S[[#This Row],[Bucket 2
(End of Life)]]="",MAD_S[[#This Row],[Bucket 3
(Global Redundancy)]]="",MAD_S[[#This Row],[Bucket 4
(Non- Critical)]]="",Table16[[#This Row],[Maintanability Score (HLM base 3)]]="High"),"High","")</f>
        <v/>
      </c>
      <c r="AY247" s="74" t="s">
        <v>8075</v>
      </c>
    </row>
    <row r="248" spans="1:51" ht="61.5" customHeight="1" x14ac:dyDescent="0.25">
      <c r="A248" s="74" t="str">
        <f>MAD_PS3[[#This Row],[Source ID]]</f>
        <v>S3.399</v>
      </c>
      <c r="B248" s="74" t="str">
        <f>MAD_PS3[[#This Row],[M1 : Name of All Applications]]</f>
        <v>Pricing (Customer Pricing XREF / CP)</v>
      </c>
      <c r="C248" s="74" t="str">
        <f>IF(ISBLANK(_xlfn.XLOOKUP(MAD_PS3[[#This Row],[Region]],UData_StdData!AY$2:AY$200,UData_StdData!AZ$2:AZ$200)),MAD_PS3[[#This Row],[Region]],_xlfn.XLOOKUP(MAD_PS3[[#This Row],[Region]],UData_StdData!AY$2:AY$200,UData_StdData!AZ$2:AZ$200))</f>
        <v>EMEA</v>
      </c>
      <c r="D248" s="74" t="str">
        <f>MAD_PS3[[#This Row],[Identify Current Region Owner]]</f>
        <v>Patrick Wawrzynowski</v>
      </c>
      <c r="E248" s="74" t="str">
        <f>IF(ISBLANK(_xlfn.XLOOKUP(MAD_PS3[[#This Row],[M2: Confirm Application Status]],UData_StdData!A$2:A$200,UData_StdData!B$2:B$200)),MAD_PS3[[#This Row],[M2: Confirm Application Status]],_xlfn.XLOOKUP(MAD_PS3[[#This Row],[M2: Confirm Application Status]],UData_StdData!A$2:A$200,UData_StdData!B$2:B$200))</f>
        <v>Active</v>
      </c>
      <c r="F248" s="74" t="str">
        <f>IF(ISBLANK(_xlfn.XLOOKUP(MAD_PS3[[#This Row],[M3 : Application User Group]],UData_StdData!C$2:C$200,UData_StdData!D$2:D$200)),MAD_PS3[[#This Row],[M3 : Application User Group]],_xlfn.XLOOKUP(MAD_PS3[[#This Row],[M3 : Application User Group]],UData_StdData!C$2:C$200,UData_StdData!D$2:D$200))</f>
        <v>sales</v>
      </c>
      <c r="G248" s="74" t="str">
        <f>IF(ISBLANK(_xlfn.XLOOKUP(MAD_PS3[[#This Row],[M5 : Application Built]],UData_StdData!E$2:E$200,UData_StdData!F$2:F$200)),MAD_PS3[[#This Row],[M5 : Application Built]],_xlfn.XLOOKUP(MAD_PS3[[#This Row],[M5 : Application Built]],UData_StdData!E$2:E$200,UData_StdData!F$2:F$200))</f>
        <v>Homegrown</v>
      </c>
      <c r="H248" s="74" t="str">
        <f>MAD_PS3[[#This Row],[M6 : Application Stack / Technology]]</f>
        <v>-</v>
      </c>
      <c r="I248" s="74" t="str">
        <f>IF(ISBLANK(_xlfn.XLOOKUP(MAD_PS3[[#This Row],[M7 : Primary Access Channels]],UData_StdData!G$2:G$200,UData_StdData!H$2:H$200)),MAD_PS3[[#This Row],[M7 : Primary Access Channels]],_xlfn.XLOOKUP(MAD_PS3[[#This Row],[M7 : Primary Access Channels]],UData_StdData!G$2:G$200,UData_StdData!H$2:H$200))</f>
        <v>Website</v>
      </c>
      <c r="J248" s="74" t="str">
        <f>IF(ISBLANK(_xlfn.XLOOKUP(MAD_PS3[[#This Row],[M8 : Application Deployement]],UData_StdData!I$2:I$200,UData_StdData!J$2:J$200)),MAD_PS3[[#This Row],[M8 : Application Deployement]],_xlfn.XLOOKUP(MAD_PS3[[#This Row],[M8 : Application Deployement]],UData_StdData!I$2:I$200,UData_StdData!J$2:J$200))</f>
        <v>Other</v>
      </c>
      <c r="K24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48" s="74" t="str">
        <f>MAD_PS3[[#This Row],[M10 : Application Description]]</f>
        <v xml:space="preserve">Flow control and productivity tool to create Non stock RMAs automatically once approved by the departments. Everything is documented so we don’t lose money. Interfaces with DSS and Impulse thru macro
</v>
      </c>
      <c r="M248" s="74" t="str">
        <f>IF(ISBLANK(_xlfn.XLOOKUP(MAD_PS3[[#This Row],[L1 Capability Map]],UData_StdData!M$2:M$200,UData_StdData!N$2:N$200)),MAD_PS3[[#This Row],[L1 Capability Map]],_xlfn.XLOOKUP(MAD_PS3[[#This Row],[L1 Capability Map]],UData_StdData!M$2:M$200,UData_StdData!N$2:N$200))</f>
        <v>Sales</v>
      </c>
      <c r="N248" s="74" t="str">
        <f>MAD_PS3[[#This Row],[L2 Capability]]</f>
        <v>Orders</v>
      </c>
      <c r="O248" s="74" t="str">
        <f>MAD_PS3[[#This Row],[L3 Capability]]</f>
        <v>Pricing</v>
      </c>
      <c r="P248" s="74" t="str">
        <f>MAD_PS3[[#This Row],[L4 Capability]]</f>
        <v>Manual Entry Req</v>
      </c>
      <c r="Q248" s="74" t="str">
        <f>MAD_PS3[[#This Row],[Remarks()]]</f>
        <v>Manual Entry Req</v>
      </c>
      <c r="R2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2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4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48"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48" s="74" t="str">
        <f>IF(ISBLANK(_xlfn.XLOOKUP(MAD_PS3[[#This Row],[AM1 : Vendor Support available]],UData_StdData!AC$2:AC$200,UData_StdData!AD$2:AD$200)),MAD_PS3[[#This Row],[AM1 : Vendor Support available]],_xlfn.XLOOKUP(MAD_PS3[[#This Row],[AM1 : Vendor Support available]],UData_StdData!AC$2:AC$200,UData_StdData!AD$2:AD$200))</f>
        <v>Unknown</v>
      </c>
      <c r="Z2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4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48" s="74" t="str">
        <f>IF(ISBLANK(_xlfn.XLOOKUP(MAD_PS3[[#This Row],[AC1 : Implementation Cost]],UData_StdData!AK$2:AK$200,UData_StdData!AL$2:AL$200)),MAD_PS3[[#This Row],[AC1 : Implementation Cost]],_xlfn.XLOOKUP(MAD_PS3[[#This Row],[AC1 : Implementation Cost]],UData_StdData!AK$2:AK$200,UData_StdData!AL$2:AL$200))</f>
        <v>N/A</v>
      </c>
      <c r="AD248" s="74" t="str">
        <f>IF(ISBLANK(_xlfn.XLOOKUP(MAD_PS3[[#This Row],[AC2 : Licence Cost]],UData_StdData!AM$2:AM$200,UData_StdData!AN$2:AN$200)),MAD_PS3[[#This Row],[AC2 : Licence Cost]],_xlfn.XLOOKUP(MAD_PS3[[#This Row],[AC2 : Licence Cost]],UData_StdData!AM$2:AM$200,UData_StdData!AN$2:AN$200))</f>
        <v>N/A</v>
      </c>
      <c r="AE2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4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48" s="74" t="str">
        <f>MAD_PS3[[#This Row],[Which Part? (Part 1 or Part 2)]]</f>
        <v>Part 1</v>
      </c>
      <c r="AK248" s="74">
        <f>MAD_PS3[[#This Row],[Data Received]]</f>
        <v>0</v>
      </c>
      <c r="AL248" s="74">
        <f>MAD_PS3[[#This Row],[Data Updated?]]</f>
        <v>0</v>
      </c>
      <c r="AM248" s="74" t="e">
        <f>MAD_PS3[[#This Row],[Potential duplicates]]</f>
        <v>#N/A</v>
      </c>
      <c r="AN248" s="74" t="e">
        <f>MAD_PS3[[#This Row],[Remarks]]</f>
        <v>#N/A</v>
      </c>
      <c r="AO248" s="74" t="str">
        <f>MAD_PS3[[#This Row],[Staus of Data Input]]</f>
        <v>Data Available</v>
      </c>
      <c r="AP248" s="74" t="str">
        <f>MAD_PS3[[#This Row],[Portfolio]]</f>
        <v>Sales Automation</v>
      </c>
      <c r="AQ248" s="74" t="e">
        <f>MAD_PS3[[#This Row],[Only CTM]]</f>
        <v>#N/A</v>
      </c>
      <c r="AR248" s="74" t="str">
        <f>MAD_PS3[[#This Row],[Is it present in Odyssey File? (Y/N)]]</f>
        <v>Y</v>
      </c>
      <c r="AS248" s="74" t="str">
        <f>MAD_PS3[[#This Row],[User Group (Refined)]]</f>
        <v>Sales</v>
      </c>
      <c r="AT248" s="74" t="str">
        <f>IF(MAD_PS1[[#This Row],[Strategic Initiative]]&lt;&gt;"",MAD_PS1[[#This Row],[Strategic Initiative]], "")</f>
        <v>GPE</v>
      </c>
      <c r="AU248" s="74" t="str">
        <f>IF(AND(MAD_S[[#This Row],[AM4 : Lifecycle Stage of the application for Risk]]=" End of Life",MAD_S[[#This Row],[Bucket 1
(Strategic Initiative)]]=""),"EOL","")</f>
        <v/>
      </c>
      <c r="AV248" s="74" t="str">
        <f>IF(AND(MAD_S[[#This Row],[Bucket 1
(Strategic Initiative)]]="",MAD_S[[#This Row],[Bucket 2
(End of Life)]]="",MAD_S[[#This Row],[Globally Redundant]]="Y"),"Y","")</f>
        <v/>
      </c>
      <c r="AW248" s="74" t="str">
        <f>IF(AND(MAD_S[[#This Row],[Bucket 1
(Strategic Initiative)]]="",MAD_S[[#This Row],[Bucket 2
(End of Life)]]="",MAD_S[[#This Row],[Bucket 3
(Global Redundancy)]]="",Table16[[#This Row],[Criticality Score (HLM base 3)]]="Low"),"Low","")</f>
        <v/>
      </c>
      <c r="AX248" s="74" t="str">
        <f>IF(AND(MAD_S[[#This Row],[Bucket 1
(Strategic Initiative)]]="",MAD_S[[#This Row],[Bucket 2
(End of Life)]]="",MAD_S[[#This Row],[Bucket 3
(Global Redundancy)]]="",MAD_S[[#This Row],[Bucket 4
(Non- Critical)]]="",Table16[[#This Row],[Maintanability Score (HLM base 3)]]="High"),"High","")</f>
        <v/>
      </c>
      <c r="AY248" s="74" t="s">
        <v>8075</v>
      </c>
    </row>
    <row r="249" spans="1:51" ht="61.5" customHeight="1" x14ac:dyDescent="0.25">
      <c r="A249" s="74" t="str">
        <f>MAD_PS3[[#This Row],[Source ID]]</f>
        <v>S3.4</v>
      </c>
      <c r="B249" s="74" t="str">
        <f>MAD_PS3[[#This Row],[M1 : Name of All Applications]]</f>
        <v>ADP Perman - Payroll - NL</v>
      </c>
      <c r="C249" s="74" t="str">
        <f>IF(ISBLANK(_xlfn.XLOOKUP(MAD_PS3[[#This Row],[Region]],UData_StdData!AY$2:AY$200,UData_StdData!AZ$2:AZ$200)),MAD_PS3[[#This Row],[Region]],_xlfn.XLOOKUP(MAD_PS3[[#This Row],[Region]],UData_StdData!AY$2:AY$200,UData_StdData!AZ$2:AZ$200))</f>
        <v>EMEA</v>
      </c>
      <c r="D249" s="74" t="str">
        <f>MAD_PS3[[#This Row],[Identify Current Region Owner]]</f>
        <v>Manual Entry Req</v>
      </c>
      <c r="E249" s="74" t="str">
        <f>IF(ISBLANK(_xlfn.XLOOKUP(MAD_PS3[[#This Row],[M2: Confirm Application Status]],UData_StdData!A$2:A$200,UData_StdData!B$2:B$200)),MAD_PS3[[#This Row],[M2: Confirm Application Status]],_xlfn.XLOOKUP(MAD_PS3[[#This Row],[M2: Confirm Application Status]],UData_StdData!A$2:A$200,UData_StdData!B$2:B$200))</f>
        <v>Active</v>
      </c>
      <c r="F249" s="74" t="str">
        <f>IF(ISBLANK(_xlfn.XLOOKUP(MAD_PS3[[#This Row],[M3 : Application User Group]],UData_StdData!C$2:C$200,UData_StdData!D$2:D$200)),MAD_PS3[[#This Row],[M3 : Application User Group]],_xlfn.XLOOKUP(MAD_PS3[[#This Row],[M3 : Application User Group]],UData_StdData!C$2:C$200,UData_StdData!D$2:D$200))</f>
        <v>Unknown</v>
      </c>
      <c r="G249" s="74" t="str">
        <f>IF(ISBLANK(_xlfn.XLOOKUP(MAD_PS3[[#This Row],[M5 : Application Built]],UData_StdData!E$2:E$200,UData_StdData!F$2:F$200)),MAD_PS3[[#This Row],[M5 : Application Built]],_xlfn.XLOOKUP(MAD_PS3[[#This Row],[M5 : Application Built]],UData_StdData!E$2:E$200,UData_StdData!F$2:F$200))</f>
        <v>Homegrown</v>
      </c>
      <c r="H249" s="74" t="str">
        <f>MAD_PS3[[#This Row],[M6 : Application Stack / Technology]]</f>
        <v>-</v>
      </c>
      <c r="I249" s="74" t="str">
        <f>IF(ISBLANK(_xlfn.XLOOKUP(MAD_PS3[[#This Row],[M7 : Primary Access Channels]],UData_StdData!G$2:G$200,UData_StdData!H$2:H$200)),MAD_PS3[[#This Row],[M7 : Primary Access Channels]],_xlfn.XLOOKUP(MAD_PS3[[#This Row],[M7 : Primary Access Channels]],UData_StdData!G$2:G$200,UData_StdData!H$2:H$200))</f>
        <v>Other</v>
      </c>
      <c r="J249" s="74" t="str">
        <f>IF(ISBLANK(_xlfn.XLOOKUP(MAD_PS3[[#This Row],[M8 : Application Deployement]],UData_StdData!I$2:I$200,UData_StdData!J$2:J$200)),MAD_PS3[[#This Row],[M8 : Application Deployement]],_xlfn.XLOOKUP(MAD_PS3[[#This Row],[M8 : Application Deployement]],UData_StdData!I$2:I$200,UData_StdData!J$2:J$200))</f>
        <v>Other</v>
      </c>
      <c r="K2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49" s="74" t="str">
        <f>MAD_PS3[[#This Row],[M10 : Application Description]]</f>
        <v xml:space="preserve">"Gets information from Bancs and Customer notificatios to administer and automatically release prepay orders. The information collected is used for AUTOCASH process."
</v>
      </c>
      <c r="M249" s="74" t="str">
        <f>IF(ISBLANK(_xlfn.XLOOKUP(MAD_PS3[[#This Row],[L1 Capability Map]],UData_StdData!M$2:M$200,UData_StdData!N$2:N$200)),MAD_PS3[[#This Row],[L1 Capability Map]],_xlfn.XLOOKUP(MAD_PS3[[#This Row],[L1 Capability Map]],UData_StdData!M$2:M$200,UData_StdData!N$2:N$200))</f>
        <v>Not Available</v>
      </c>
      <c r="N249" s="74" t="str">
        <f>MAD_PS3[[#This Row],[L2 Capability]]</f>
        <v>Manual Entry Req</v>
      </c>
      <c r="O249" s="74" t="str">
        <f>MAD_PS3[[#This Row],[L3 Capability]]</f>
        <v>Manual Entry Req</v>
      </c>
      <c r="P249" s="74" t="str">
        <f>MAD_PS3[[#This Row],[L4 Capability]]</f>
        <v>Manual Entry Req</v>
      </c>
      <c r="Q249" s="74" t="str">
        <f>MAD_PS3[[#This Row],[Remarks()]]</f>
        <v>Manual Entry Req</v>
      </c>
      <c r="R2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2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4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49" s="74" t="str">
        <f>IF(ISBLANK(_xlfn.XLOOKUP(MAD_PS3[[#This Row],[AM3 : Documents Available]],UData_StdData!AG$2:AG$200,UData_StdData!AH$2:AH$200)),MAD_PS3[[#This Row],[AM3 : Documents Available]],_xlfn.XLOOKUP(MAD_PS3[[#This Row],[AM3 : Documents Available]],UData_StdData!AG$2:AG$200,UData_StdData!AH$2:AH$200))</f>
        <v>Unknown</v>
      </c>
      <c r="AB2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49" s="74" t="str">
        <f>IF(ISBLANK(_xlfn.XLOOKUP(MAD_PS3[[#This Row],[AC1 : Implementation Cost]],UData_StdData!AK$2:AK$200,UData_StdData!AL$2:AL$200)),MAD_PS3[[#This Row],[AC1 : Implementation Cost]],_xlfn.XLOOKUP(MAD_PS3[[#This Row],[AC1 : Implementation Cost]],UData_StdData!AK$2:AK$200,UData_StdData!AL$2:AL$200))</f>
        <v>Manual Entry Req</v>
      </c>
      <c r="AD249" s="74" t="str">
        <f>IF(ISBLANK(_xlfn.XLOOKUP(MAD_PS3[[#This Row],[AC2 : Licence Cost]],UData_StdData!AM$2:AM$200,UData_StdData!AN$2:AN$200)),MAD_PS3[[#This Row],[AC2 : Licence Cost]],_xlfn.XLOOKUP(MAD_PS3[[#This Row],[AC2 : Licence Cost]],UData_StdData!AM$2:AM$200,UData_StdData!AN$2:AN$200))</f>
        <v>Manual Entry Req</v>
      </c>
      <c r="AE2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49" s="74" t="str">
        <f>MAD_PS3[[#This Row],[Which Part? (Part 1 or Part 2)]]</f>
        <v>Part 1</v>
      </c>
      <c r="AK249" s="74">
        <f>MAD_PS3[[#This Row],[Data Received]]</f>
        <v>0</v>
      </c>
      <c r="AL249" s="74">
        <f>MAD_PS3[[#This Row],[Data Updated?]]</f>
        <v>0</v>
      </c>
      <c r="AM249" s="74" t="e">
        <f>MAD_PS3[[#This Row],[Potential duplicates]]</f>
        <v>#N/A</v>
      </c>
      <c r="AN249" s="74" t="e">
        <f>MAD_PS3[[#This Row],[Remarks]]</f>
        <v>#N/A</v>
      </c>
      <c r="AO249" s="74" t="str">
        <f>MAD_PS3[[#This Row],[Staus of Data Input]]</f>
        <v>Data Available</v>
      </c>
      <c r="AP249" s="74" t="str">
        <f>MAD_PS3[[#This Row],[Portfolio]]</f>
        <v>Payroll</v>
      </c>
      <c r="AQ249" s="74" t="e">
        <f>MAD_PS3[[#This Row],[Only CTM]]</f>
        <v>#N/A</v>
      </c>
      <c r="AR249" s="74" t="str">
        <f>MAD_PS3[[#This Row],[Is it present in Odyssey File? (Y/N)]]</f>
        <v>N</v>
      </c>
      <c r="AS249" s="74" t="str">
        <f>MAD_PS3[[#This Row],[User Group (Refined)]]</f>
        <v>Unknown</v>
      </c>
      <c r="AT249" s="74" t="str">
        <f>IF(MAD_PS1[[#This Row],[Strategic Initiative]]&lt;&gt;"",MAD_PS1[[#This Row],[Strategic Initiative]], "")</f>
        <v/>
      </c>
      <c r="AU249" s="74" t="str">
        <f>IF(AND(MAD_S[[#This Row],[AM4 : Lifecycle Stage of the application for Risk]]=" End of Life",MAD_S[[#This Row],[Bucket 1
(Strategic Initiative)]]=""),"EOL","")</f>
        <v/>
      </c>
      <c r="AV249" s="74" t="str">
        <f>IF(AND(MAD_S[[#This Row],[Bucket 1
(Strategic Initiative)]]="",MAD_S[[#This Row],[Bucket 2
(End of Life)]]="",MAD_S[[#This Row],[Globally Redundant]]="Y"),"Y","")</f>
        <v/>
      </c>
      <c r="AW249" s="74" t="str">
        <f>IF(AND(MAD_S[[#This Row],[Bucket 1
(Strategic Initiative)]]="",MAD_S[[#This Row],[Bucket 2
(End of Life)]]="",MAD_S[[#This Row],[Bucket 3
(Global Redundancy)]]="",Table16[[#This Row],[Criticality Score (HLM base 3)]]="Low"),"Low","")</f>
        <v/>
      </c>
      <c r="AX249" s="74" t="str">
        <f>IF(AND(MAD_S[[#This Row],[Bucket 1
(Strategic Initiative)]]="",MAD_S[[#This Row],[Bucket 2
(End of Life)]]="",MAD_S[[#This Row],[Bucket 3
(Global Redundancy)]]="",MAD_S[[#This Row],[Bucket 4
(Non- Critical)]]="",Table16[[#This Row],[Maintanability Score (HLM base 3)]]="High"),"High","")</f>
        <v>High</v>
      </c>
      <c r="AY249" s="74" t="s">
        <v>8075</v>
      </c>
    </row>
    <row r="250" spans="1:51" ht="61.5" customHeight="1" x14ac:dyDescent="0.25">
      <c r="A250" s="74" t="str">
        <f>MAD_PS3[[#This Row],[Source ID]]</f>
        <v>S3.40</v>
      </c>
      <c r="B250" s="74" t="str">
        <f>MAD_PS3[[#This Row],[M1 : Name of All Applications]]</f>
        <v>BIConnect</v>
      </c>
      <c r="C250" s="74" t="str">
        <f>IF(ISBLANK(_xlfn.XLOOKUP(MAD_PS3[[#This Row],[Region]],UData_StdData!AY$2:AY$200,UData_StdData!AZ$2:AZ$200)),MAD_PS3[[#This Row],[Region]],_xlfn.XLOOKUP(MAD_PS3[[#This Row],[Region]],UData_StdData!AY$2:AY$200,UData_StdData!AZ$2:AZ$200))</f>
        <v>EMEA</v>
      </c>
      <c r="D250" s="74" t="str">
        <f>MAD_PS3[[#This Row],[Identify Current Region Owner]]</f>
        <v>Sergio Pasini</v>
      </c>
      <c r="E250" s="74" t="str">
        <f>IF(ISBLANK(_xlfn.XLOOKUP(MAD_PS3[[#This Row],[M2: Confirm Application Status]],UData_StdData!A$2:A$200,UData_StdData!B$2:B$200)),MAD_PS3[[#This Row],[M2: Confirm Application Status]],_xlfn.XLOOKUP(MAD_PS3[[#This Row],[M2: Confirm Application Status]],UData_StdData!A$2:A$200,UData_StdData!B$2:B$200))</f>
        <v>Active</v>
      </c>
      <c r="F250" s="74" t="str">
        <f>IF(ISBLANK(_xlfn.XLOOKUP(MAD_PS3[[#This Row],[M3 : Application User Group]],UData_StdData!C$2:C$200,UData_StdData!D$2:D$200)),MAD_PS3[[#This Row],[M3 : Application User Group]],_xlfn.XLOOKUP(MAD_PS3[[#This Row],[M3 : Application User Group]],UData_StdData!C$2:C$200,UData_StdData!D$2:D$200))</f>
        <v>IS</v>
      </c>
      <c r="G250" s="74" t="str">
        <f>IF(ISBLANK(_xlfn.XLOOKUP(MAD_PS3[[#This Row],[M5 : Application Built]],UData_StdData!E$2:E$200,UData_StdData!F$2:F$200)),MAD_PS3[[#This Row],[M5 : Application Built]],_xlfn.XLOOKUP(MAD_PS3[[#This Row],[M5 : Application Built]],UData_StdData!E$2:E$200,UData_StdData!F$2:F$200))</f>
        <v>Homegrown</v>
      </c>
      <c r="H250" s="74" t="str">
        <f>MAD_PS3[[#This Row],[M6 : Application Stack / Technology]]</f>
        <v>Microsoft .Net</v>
      </c>
      <c r="I250" s="74" t="str">
        <f>IF(ISBLANK(_xlfn.XLOOKUP(MAD_PS3[[#This Row],[M7 : Primary Access Channels]],UData_StdData!G$2:G$200,UData_StdData!H$2:H$200)),MAD_PS3[[#This Row],[M7 : Primary Access Channels]],_xlfn.XLOOKUP(MAD_PS3[[#This Row],[M7 : Primary Access Channels]],UData_StdData!G$2:G$200,UData_StdData!H$2:H$200))</f>
        <v>Website</v>
      </c>
      <c r="J250" s="74" t="str">
        <f>IF(ISBLANK(_xlfn.XLOOKUP(MAD_PS3[[#This Row],[M8 : Application Deployement]],UData_StdData!I$2:I$200,UData_StdData!J$2:J$200)),MAD_PS3[[#This Row],[M8 : Application Deployement]],_xlfn.XLOOKUP(MAD_PS3[[#This Row],[M8 : Application Deployement]],UData_StdData!I$2:I$200,UData_StdData!J$2:J$200))</f>
        <v>On-Prem</v>
      </c>
      <c r="K250"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50" s="74" t="str">
        <f>MAD_PS3[[#This Row],[M10 : Application Description]]</f>
        <v xml:space="preserve">
IT tools
</v>
      </c>
      <c r="M250" s="74" t="str">
        <f>IF(ISBLANK(_xlfn.XLOOKUP(MAD_PS3[[#This Row],[L1 Capability Map]],UData_StdData!M$2:M$200,UData_StdData!N$2:N$200)),MAD_PS3[[#This Row],[L1 Capability Map]],_xlfn.XLOOKUP(MAD_PS3[[#This Row],[L1 Capability Map]],UData_StdData!M$2:M$200,UData_StdData!N$2:N$200))</f>
        <v>ReportingandAnalytics</v>
      </c>
      <c r="N250" s="74" t="str">
        <f>MAD_PS3[[#This Row],[L2 Capability]]</f>
        <v>Internal Facing Reporting &amp; Analysis</v>
      </c>
      <c r="O250" s="74" t="str">
        <f>MAD_PS3[[#This Row],[L3 Capability]]</f>
        <v>Manual Entry Req</v>
      </c>
      <c r="P250" s="74" t="str">
        <f>MAD_PS3[[#This Row],[L4 Capability]]</f>
        <v>Manual Entry Req</v>
      </c>
      <c r="Q250" s="74" t="str">
        <f>MAD_PS3[[#This Row],[Remarks()]]</f>
        <v>Manual Entry Req</v>
      </c>
      <c r="R2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5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5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5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50"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5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50" s="74" t="str">
        <f>IF(ISBLANK(_xlfn.XLOOKUP(MAD_PS3[[#This Row],[AC1 : Implementation Cost]],UData_StdData!AK$2:AK$200,UData_StdData!AL$2:AL$200)),MAD_PS3[[#This Row],[AC1 : Implementation Cost]],_xlfn.XLOOKUP(MAD_PS3[[#This Row],[AC1 : Implementation Cost]],UData_StdData!AK$2:AK$200,UData_StdData!AL$2:AL$200))</f>
        <v>Manual Entry Req</v>
      </c>
      <c r="AD250" s="74">
        <f>IF(ISBLANK(_xlfn.XLOOKUP(MAD_PS3[[#This Row],[AC2 : Licence Cost]],UData_StdData!AM$2:AM$200,UData_StdData!AN$2:AN$200)),MAD_PS3[[#This Row],[AC2 : Licence Cost]],_xlfn.XLOOKUP(MAD_PS3[[#This Row],[AC2 : Licence Cost]],UData_StdData!AM$2:AM$200,UData_StdData!AN$2:AN$200))</f>
        <v>0</v>
      </c>
      <c r="AE25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50" s="74" t="str">
        <f>MAD_PS3[[#This Row],[Which Part? (Part 1 or Part 2)]]</f>
        <v>Part 1</v>
      </c>
      <c r="AK250" s="74">
        <f>MAD_PS3[[#This Row],[Data Received]]</f>
        <v>0</v>
      </c>
      <c r="AL250" s="74">
        <f>MAD_PS3[[#This Row],[Data Updated?]]</f>
        <v>0</v>
      </c>
      <c r="AM250" s="74" t="e">
        <f>MAD_PS3[[#This Row],[Potential duplicates]]</f>
        <v>#N/A</v>
      </c>
      <c r="AN250" s="74" t="e">
        <f>MAD_PS3[[#This Row],[Remarks]]</f>
        <v>#N/A</v>
      </c>
      <c r="AO250" s="74" t="str">
        <f>MAD_PS3[[#This Row],[Staus of Data Input]]</f>
        <v>Data Available</v>
      </c>
      <c r="AP250" s="74" t="str">
        <f>MAD_PS3[[#This Row],[Portfolio]]</f>
        <v>Payroll</v>
      </c>
      <c r="AQ250" s="74" t="e">
        <f>MAD_PS3[[#This Row],[Only CTM]]</f>
        <v>#N/A</v>
      </c>
      <c r="AR250" s="74" t="str">
        <f>MAD_PS3[[#This Row],[Is it present in Odyssey File? (Y/N)]]</f>
        <v>N</v>
      </c>
      <c r="AS250" s="74" t="str">
        <f>MAD_PS3[[#This Row],[User Group (Refined)]]</f>
        <v>IT</v>
      </c>
      <c r="AT250" s="74" t="str">
        <f>IF(MAD_PS1[[#This Row],[Strategic Initiative]]&lt;&gt;"",MAD_PS1[[#This Row],[Strategic Initiative]], "")</f>
        <v/>
      </c>
      <c r="AU250" s="74" t="str">
        <f>IF(AND(MAD_S[[#This Row],[AM4 : Lifecycle Stage of the application for Risk]]=" End of Life",MAD_S[[#This Row],[Bucket 1
(Strategic Initiative)]]=""),"EOL","")</f>
        <v/>
      </c>
      <c r="AV250" s="74" t="str">
        <f>IF(AND(MAD_S[[#This Row],[Bucket 1
(Strategic Initiative)]]="",MAD_S[[#This Row],[Bucket 2
(End of Life)]]="",MAD_S[[#This Row],[Globally Redundant]]="Y"),"Y","")</f>
        <v/>
      </c>
      <c r="AW250" s="74" t="str">
        <f>IF(AND(MAD_S[[#This Row],[Bucket 1
(Strategic Initiative)]]="",MAD_S[[#This Row],[Bucket 2
(End of Life)]]="",MAD_S[[#This Row],[Bucket 3
(Global Redundancy)]]="",Table16[[#This Row],[Criticality Score (HLM base 3)]]="Low"),"Low","")</f>
        <v/>
      </c>
      <c r="AX250" s="74" t="str">
        <f>IF(AND(MAD_S[[#This Row],[Bucket 1
(Strategic Initiative)]]="",MAD_S[[#This Row],[Bucket 2
(End of Life)]]="",MAD_S[[#This Row],[Bucket 3
(Global Redundancy)]]="",MAD_S[[#This Row],[Bucket 4
(Non- Critical)]]="",Table16[[#This Row],[Maintanability Score (HLM base 3)]]="High"),"High","")</f>
        <v/>
      </c>
      <c r="AY250" s="74" t="s">
        <v>8075</v>
      </c>
    </row>
    <row r="251" spans="1:51" ht="61.5" customHeight="1" x14ac:dyDescent="0.25">
      <c r="A251" s="74" t="str">
        <f>MAD_PS3[[#This Row],[Source ID]]</f>
        <v>S3.403</v>
      </c>
      <c r="B251" s="74" t="str">
        <f>MAD_PS3[[#This Row],[M1 : Name of All Applications]]</f>
        <v>Profitability Tool (Qliqsense)</v>
      </c>
      <c r="C251" s="74" t="str">
        <f>IF(ISBLANK(_xlfn.XLOOKUP(MAD_PS3[[#This Row],[Region]],UData_StdData!AY$2:AY$200,UData_StdData!AZ$2:AZ$200)),MAD_PS3[[#This Row],[Region]],_xlfn.XLOOKUP(MAD_PS3[[#This Row],[Region]],UData_StdData!AY$2:AY$200,UData_StdData!AZ$2:AZ$200))</f>
        <v>EMEA</v>
      </c>
      <c r="D251" s="74" t="str">
        <f>MAD_PS3[[#This Row],[Identify Current Region Owner]]</f>
        <v>Ruben Smit</v>
      </c>
      <c r="E251" s="74" t="str">
        <f>IF(ISBLANK(_xlfn.XLOOKUP(MAD_PS3[[#This Row],[M2: Confirm Application Status]],UData_StdData!A$2:A$200,UData_StdData!B$2:B$200)),MAD_PS3[[#This Row],[M2: Confirm Application Status]],_xlfn.XLOOKUP(MAD_PS3[[#This Row],[M2: Confirm Application Status]],UData_StdData!A$2:A$200,UData_StdData!B$2:B$200))</f>
        <v>Active</v>
      </c>
      <c r="F251" s="74" t="str">
        <f>IF(ISBLANK(_xlfn.XLOOKUP(MAD_PS3[[#This Row],[M3 : Application User Group]],UData_StdData!C$2:C$200,UData_StdData!D$2:D$200)),MAD_PS3[[#This Row],[M3 : Application User Group]],_xlfn.XLOOKUP(MAD_PS3[[#This Row],[M3 : Application User Group]],UData_StdData!C$2:C$200,UData_StdData!D$2:D$200))</f>
        <v>Finance</v>
      </c>
      <c r="G251" s="74" t="str">
        <f>IF(ISBLANK(_xlfn.XLOOKUP(MAD_PS3[[#This Row],[M5 : Application Built]],UData_StdData!E$2:E$200,UData_StdData!F$2:F$200)),MAD_PS3[[#This Row],[M5 : Application Built]],_xlfn.XLOOKUP(MAD_PS3[[#This Row],[M5 : Application Built]],UData_StdData!E$2:E$200,UData_StdData!F$2:F$200))</f>
        <v>Homegrown</v>
      </c>
      <c r="H251" s="74" t="str">
        <f>MAD_PS3[[#This Row],[M6 : Application Stack / Technology]]</f>
        <v>-</v>
      </c>
      <c r="I251" s="74" t="str">
        <f>IF(ISBLANK(_xlfn.XLOOKUP(MAD_PS3[[#This Row],[M7 : Primary Access Channels]],UData_StdData!G$2:G$200,UData_StdData!H$2:H$200)),MAD_PS3[[#This Row],[M7 : Primary Access Channels]],_xlfn.XLOOKUP(MAD_PS3[[#This Row],[M7 : Primary Access Channels]],UData_StdData!G$2:G$200,UData_StdData!H$2:H$200))</f>
        <v>Other</v>
      </c>
      <c r="J251" s="74" t="str">
        <f>IF(ISBLANK(_xlfn.XLOOKUP(MAD_PS3[[#This Row],[M8 : Application Deployement]],UData_StdData!I$2:I$200,UData_StdData!J$2:J$200)),MAD_PS3[[#This Row],[M8 : Application Deployement]],_xlfn.XLOOKUP(MAD_PS3[[#This Row],[M8 : Application Deployement]],UData_StdData!I$2:I$200,UData_StdData!J$2:J$200))</f>
        <v>On-Prem</v>
      </c>
      <c r="K2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51" s="74" t="str">
        <f>MAD_PS3[[#This Row],[M10 : Application Description]]</f>
        <v xml:space="preserve">Payroll System
Finance profitability tool of IMNL
</v>
      </c>
      <c r="M251" s="74" t="str">
        <f>IF(ISBLANK(_xlfn.XLOOKUP(MAD_PS3[[#This Row],[L1 Capability Map]],UData_StdData!M$2:M$200,UData_StdData!N$2:N$200)),MAD_PS3[[#This Row],[L1 Capability Map]],_xlfn.XLOOKUP(MAD_PS3[[#This Row],[L1 Capability Map]],UData_StdData!M$2:M$200,UData_StdData!N$2:N$200))</f>
        <v>Not Available</v>
      </c>
      <c r="N251" s="74" t="str">
        <f>MAD_PS3[[#This Row],[L2 Capability]]</f>
        <v>Manual Entry Req</v>
      </c>
      <c r="O251" s="74" t="str">
        <f>MAD_PS3[[#This Row],[L3 Capability]]</f>
        <v>Manual Entry Req</v>
      </c>
      <c r="P251" s="74" t="str">
        <f>MAD_PS3[[#This Row],[L4 Capability]]</f>
        <v>Manual Entry Req</v>
      </c>
      <c r="Q251" s="74" t="str">
        <f>MAD_PS3[[#This Row],[Remarks()]]</f>
        <v>Manual Entry Req</v>
      </c>
      <c r="R2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5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5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5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5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5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51" s="74" t="str">
        <f>IF(ISBLANK(_xlfn.XLOOKUP(MAD_PS3[[#This Row],[AM3 : Documents Available]],UData_StdData!AG$2:AG$200,UData_StdData!AH$2:AH$200)),MAD_PS3[[#This Row],[AM3 : Documents Available]],_xlfn.XLOOKUP(MAD_PS3[[#This Row],[AM3 : Documents Available]],UData_StdData!AG$2:AG$200,UData_StdData!AH$2:AH$200))</f>
        <v>Unknown</v>
      </c>
      <c r="AB2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51" s="74" t="str">
        <f>IF(ISBLANK(_xlfn.XLOOKUP(MAD_PS3[[#This Row],[AC1 : Implementation Cost]],UData_StdData!AK$2:AK$200,UData_StdData!AL$2:AL$200)),MAD_PS3[[#This Row],[AC1 : Implementation Cost]],_xlfn.XLOOKUP(MAD_PS3[[#This Row],[AC1 : Implementation Cost]],UData_StdData!AK$2:AK$200,UData_StdData!AL$2:AL$200))</f>
        <v>Manual Entry Req</v>
      </c>
      <c r="AD251" s="74" t="str">
        <f>IF(ISBLANK(_xlfn.XLOOKUP(MAD_PS3[[#This Row],[AC2 : Licence Cost]],UData_StdData!AM$2:AM$200,UData_StdData!AN$2:AN$200)),MAD_PS3[[#This Row],[AC2 : Licence Cost]],_xlfn.XLOOKUP(MAD_PS3[[#This Row],[AC2 : Licence Cost]],UData_StdData!AM$2:AM$200,UData_StdData!AN$2:AN$200))</f>
        <v>Manual Entry Req</v>
      </c>
      <c r="AE25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0</v>
      </c>
      <c r="AF2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51" s="74" t="str">
        <f>MAD_PS3[[#This Row],[Which Part? (Part 1 or Part 2)]]</f>
        <v>Part 1</v>
      </c>
      <c r="AK251" s="74">
        <f>MAD_PS3[[#This Row],[Data Received]]</f>
        <v>0</v>
      </c>
      <c r="AL251" s="74">
        <f>MAD_PS3[[#This Row],[Data Updated?]]</f>
        <v>0</v>
      </c>
      <c r="AM251" s="74" t="e">
        <f>MAD_PS3[[#This Row],[Potential duplicates]]</f>
        <v>#N/A</v>
      </c>
      <c r="AN251" s="74" t="e">
        <f>MAD_PS3[[#This Row],[Remarks]]</f>
        <v>#N/A</v>
      </c>
      <c r="AO251" s="74" t="str">
        <f>MAD_PS3[[#This Row],[Staus of Data Input]]</f>
        <v>Data Available</v>
      </c>
      <c r="AP251" s="74" t="str">
        <f>MAD_PS3[[#This Row],[Portfolio]]</f>
        <v>Reporting</v>
      </c>
      <c r="AQ251" s="74" t="e">
        <f>MAD_PS3[[#This Row],[Only CTM]]</f>
        <v>#N/A</v>
      </c>
      <c r="AR251" s="74" t="str">
        <f>MAD_PS3[[#This Row],[Is it present in Odyssey File? (Y/N)]]</f>
        <v>Y</v>
      </c>
      <c r="AS251" s="74" t="str">
        <f>MAD_PS3[[#This Row],[User Group (Refined)]]</f>
        <v>Finance</v>
      </c>
      <c r="AT251" s="74" t="str">
        <f>IF(MAD_PS1[[#This Row],[Strategic Initiative]]&lt;&gt;"",MAD_PS1[[#This Row],[Strategic Initiative]], "")</f>
        <v/>
      </c>
      <c r="AU251" s="74" t="str">
        <f>IF(AND(MAD_S[[#This Row],[AM4 : Lifecycle Stage of the application for Risk]]=" End of Life",MAD_S[[#This Row],[Bucket 1
(Strategic Initiative)]]=""),"EOL","")</f>
        <v>EOL</v>
      </c>
      <c r="AV251" s="74" t="str">
        <f>IF(AND(MAD_S[[#This Row],[Bucket 1
(Strategic Initiative)]]="",MAD_S[[#This Row],[Bucket 2
(End of Life)]]="",MAD_S[[#This Row],[Globally Redundant]]="Y"),"Y","")</f>
        <v/>
      </c>
      <c r="AW251" s="74" t="str">
        <f>IF(AND(MAD_S[[#This Row],[Bucket 1
(Strategic Initiative)]]="",MAD_S[[#This Row],[Bucket 2
(End of Life)]]="",MAD_S[[#This Row],[Bucket 3
(Global Redundancy)]]="",Table16[[#This Row],[Criticality Score (HLM base 3)]]="Low"),"Low","")</f>
        <v/>
      </c>
      <c r="AX251" s="74" t="str">
        <f>IF(AND(MAD_S[[#This Row],[Bucket 1
(Strategic Initiative)]]="",MAD_S[[#This Row],[Bucket 2
(End of Life)]]="",MAD_S[[#This Row],[Bucket 3
(Global Redundancy)]]="",MAD_S[[#This Row],[Bucket 4
(Non- Critical)]]="",Table16[[#This Row],[Maintanability Score (HLM base 3)]]="High"),"High","")</f>
        <v/>
      </c>
      <c r="AY251" s="74" t="s">
        <v>8075</v>
      </c>
    </row>
    <row r="252" spans="1:51" ht="61.5" customHeight="1" x14ac:dyDescent="0.25">
      <c r="A252" s="74" t="str">
        <f>MAD_PS3[[#This Row],[Source ID]]</f>
        <v>S3.407</v>
      </c>
      <c r="B252" s="74" t="str">
        <f>MAD_PS3[[#This Row],[M1 : Name of All Applications]]</f>
        <v>Provision Tool</v>
      </c>
      <c r="C252" s="74" t="str">
        <f>IF(ISBLANK(_xlfn.XLOOKUP(MAD_PS3[[#This Row],[Region]],UData_StdData!AY$2:AY$200,UData_StdData!AZ$2:AZ$200)),MAD_PS3[[#This Row],[Region]],_xlfn.XLOOKUP(MAD_PS3[[#This Row],[Region]],UData_StdData!AY$2:AY$200,UData_StdData!AZ$2:AZ$200))</f>
        <v>EMEA</v>
      </c>
      <c r="D252" s="74" t="str">
        <f>MAD_PS3[[#This Row],[Identify Current Region Owner]]</f>
        <v>Manual Entry Req</v>
      </c>
      <c r="E252" s="74" t="str">
        <f>IF(ISBLANK(_xlfn.XLOOKUP(MAD_PS3[[#This Row],[M2: Confirm Application Status]],UData_StdData!A$2:A$200,UData_StdData!B$2:B$200)),MAD_PS3[[#This Row],[M2: Confirm Application Status]],_xlfn.XLOOKUP(MAD_PS3[[#This Row],[M2: Confirm Application Status]],UData_StdData!A$2:A$200,UData_StdData!B$2:B$200))</f>
        <v>Active</v>
      </c>
      <c r="F252" s="74" t="str">
        <f>IF(ISBLANK(_xlfn.XLOOKUP(MAD_PS3[[#This Row],[M3 : Application User Group]],UData_StdData!C$2:C$200,UData_StdData!D$2:D$200)),MAD_PS3[[#This Row],[M3 : Application User Group]],_xlfn.XLOOKUP(MAD_PS3[[#This Row],[M3 : Application User Group]],UData_StdData!C$2:C$200,UData_StdData!D$2:D$200))</f>
        <v>Finance, CLS</v>
      </c>
      <c r="G252" s="74" t="str">
        <f>IF(ISBLANK(_xlfn.XLOOKUP(MAD_PS3[[#This Row],[M5 : Application Built]],UData_StdData!E$2:E$200,UData_StdData!F$2:F$200)),MAD_PS3[[#This Row],[M5 : Application Built]],_xlfn.XLOOKUP(MAD_PS3[[#This Row],[M5 : Application Built]],UData_StdData!E$2:E$200,UData_StdData!F$2:F$200))</f>
        <v>Homegrown</v>
      </c>
      <c r="H252" s="74" t="str">
        <f>MAD_PS3[[#This Row],[M6 : Application Stack / Technology]]</f>
        <v>.net WPF in VB</v>
      </c>
      <c r="I252" s="74" t="str">
        <f>IF(ISBLANK(_xlfn.XLOOKUP(MAD_PS3[[#This Row],[M7 : Primary Access Channels]],UData_StdData!G$2:G$200,UData_StdData!H$2:H$200)),MAD_PS3[[#This Row],[M7 : Primary Access Channels]],_xlfn.XLOOKUP(MAD_PS3[[#This Row],[M7 : Primary Access Channels]],UData_StdData!G$2:G$200,UData_StdData!H$2:H$200))</f>
        <v>Other</v>
      </c>
      <c r="J252" s="74" t="str">
        <f>IF(ISBLANK(_xlfn.XLOOKUP(MAD_PS3[[#This Row],[M8 : Application Deployement]],UData_StdData!I$2:I$200,UData_StdData!J$2:J$200)),MAD_PS3[[#This Row],[M8 : Application Deployement]],_xlfn.XLOOKUP(MAD_PS3[[#This Row],[M8 : Application Deployement]],UData_StdData!I$2:I$200,UData_StdData!J$2:J$200))</f>
        <v>On-Prem</v>
      </c>
      <c r="K25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52" s="74" t="str">
        <f>MAD_PS3[[#This Row],[M10 : Application Description]]</f>
        <v xml:space="preserve">functional: for manage Hutchison Customer provisioning and automatic credit note IMpulse generation; 
technical: .net WPF App with SQL Stored Procedures; External customer webapp (Kentico)
needed resources: SQL-Server (DSS/local data), File-Server, Kentico   
common issues: n/a
</v>
      </c>
      <c r="M252" s="74" t="str">
        <f>IF(ISBLANK(_xlfn.XLOOKUP(MAD_PS3[[#This Row],[L1 Capability Map]],UData_StdData!M$2:M$200,UData_StdData!N$2:N$200)),MAD_PS3[[#This Row],[L1 Capability Map]],_xlfn.XLOOKUP(MAD_PS3[[#This Row],[L1 Capability Map]],UData_StdData!M$2:M$200,UData_StdData!N$2:N$200))</f>
        <v>VendorFinance</v>
      </c>
      <c r="N252" s="74" t="str">
        <f>MAD_PS3[[#This Row],[L2 Capability]]</f>
        <v>VendorPrograms</v>
      </c>
      <c r="O252" s="74" t="str">
        <f>MAD_PS3[[#This Row],[L3 Capability]]</f>
        <v>VendorProgramsWithNODebittoVendor</v>
      </c>
      <c r="P252" s="74" t="str">
        <f>MAD_PS3[[#This Row],[L4 Capability]]</f>
        <v>Vendor Programs and Bids (POCC) Management</v>
      </c>
      <c r="Q252" s="74" t="str">
        <f>MAD_PS3[[#This Row],[Remarks()]]</f>
        <v>Manual Entry Req</v>
      </c>
      <c r="R2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5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52"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5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52" s="74" t="str">
        <f>IF(ISBLANK(_xlfn.XLOOKUP(MAD_PS3[[#This Row],[AC1 : Implementation Cost]],UData_StdData!AK$2:AK$200,UData_StdData!AL$2:AL$200)),MAD_PS3[[#This Row],[AC1 : Implementation Cost]],_xlfn.XLOOKUP(MAD_PS3[[#This Row],[AC1 : Implementation Cost]],UData_StdData!AK$2:AK$200,UData_StdData!AL$2:AL$200))</f>
        <v>n/a</v>
      </c>
      <c r="AD252" s="74" t="str">
        <f>IF(ISBLANK(_xlfn.XLOOKUP(MAD_PS3[[#This Row],[AC2 : Licence Cost]],UData_StdData!AM$2:AM$200,UData_StdData!AN$2:AN$200)),MAD_PS3[[#This Row],[AC2 : Licence Cost]],_xlfn.XLOOKUP(MAD_PS3[[#This Row],[AC2 : Licence Cost]],UData_StdData!AM$2:AM$200,UData_StdData!AN$2:AN$200))</f>
        <v>n/a</v>
      </c>
      <c r="AE2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5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52" s="74" t="str">
        <f>MAD_PS3[[#This Row],[Which Part? (Part 1 or Part 2)]]</f>
        <v>Part 1</v>
      </c>
      <c r="AK252" s="74">
        <f>MAD_PS3[[#This Row],[Data Received]]</f>
        <v>0</v>
      </c>
      <c r="AL252" s="74">
        <f>MAD_PS3[[#This Row],[Data Updated?]]</f>
        <v>0</v>
      </c>
      <c r="AM252" s="74" t="e">
        <f>MAD_PS3[[#This Row],[Potential duplicates]]</f>
        <v>#N/A</v>
      </c>
      <c r="AN252" s="74" t="e">
        <f>MAD_PS3[[#This Row],[Remarks]]</f>
        <v>#N/A</v>
      </c>
      <c r="AO252" s="74" t="str">
        <f>MAD_PS3[[#This Row],[Staus of Data Input]]</f>
        <v>Data Available</v>
      </c>
      <c r="AP252" s="74" t="str">
        <f>MAD_PS3[[#This Row],[Portfolio]]</f>
        <v>Vendor Management</v>
      </c>
      <c r="AQ252" s="74" t="e">
        <f>MAD_PS3[[#This Row],[Only CTM]]</f>
        <v>#N/A</v>
      </c>
      <c r="AR252" s="74" t="str">
        <f>MAD_PS3[[#This Row],[Is it present in Odyssey File? (Y/N)]]</f>
        <v>N</v>
      </c>
      <c r="AS252" s="74" t="str">
        <f>MAD_PS3[[#This Row],[User Group (Refined)]]</f>
        <v>Finance</v>
      </c>
      <c r="AT252" s="74" t="str">
        <f>IF(MAD_PS1[[#This Row],[Strategic Initiative]]&lt;&gt;"",MAD_PS1[[#This Row],[Strategic Initiative]], "")</f>
        <v/>
      </c>
      <c r="AU252" s="74" t="str">
        <f>IF(AND(MAD_S[[#This Row],[AM4 : Lifecycle Stage of the application for Risk]]=" End of Life",MAD_S[[#This Row],[Bucket 1
(Strategic Initiative)]]=""),"EOL","")</f>
        <v/>
      </c>
      <c r="AV252" s="74" t="str">
        <f>IF(AND(MAD_S[[#This Row],[Bucket 1
(Strategic Initiative)]]="",MAD_S[[#This Row],[Bucket 2
(End of Life)]]="",MAD_S[[#This Row],[Globally Redundant]]="Y"),"Y","")</f>
        <v/>
      </c>
      <c r="AW252" s="74" t="str">
        <f>IF(AND(MAD_S[[#This Row],[Bucket 1
(Strategic Initiative)]]="",MAD_S[[#This Row],[Bucket 2
(End of Life)]]="",MAD_S[[#This Row],[Bucket 3
(Global Redundancy)]]="",Table16[[#This Row],[Criticality Score (HLM base 3)]]="Low"),"Low","")</f>
        <v/>
      </c>
      <c r="AX252" s="74" t="str">
        <f>IF(AND(MAD_S[[#This Row],[Bucket 1
(Strategic Initiative)]]="",MAD_S[[#This Row],[Bucket 2
(End of Life)]]="",MAD_S[[#This Row],[Bucket 3
(Global Redundancy)]]="",MAD_S[[#This Row],[Bucket 4
(Non- Critical)]]="",Table16[[#This Row],[Maintanability Score (HLM base 3)]]="High"),"High","")</f>
        <v/>
      </c>
      <c r="AY252" s="74" t="s">
        <v>8075</v>
      </c>
    </row>
    <row r="253" spans="1:51" ht="61.5" customHeight="1" x14ac:dyDescent="0.25">
      <c r="A253" s="74" t="str">
        <f>MAD_PS3[[#This Row],[Source ID]]</f>
        <v>S3.423</v>
      </c>
      <c r="B253" s="74" t="str">
        <f>MAD_PS3[[#This Row],[M1 : Name of All Applications]]</f>
        <v>Recogidas DHL</v>
      </c>
      <c r="C253" s="74" t="str">
        <f>IF(ISBLANK(_xlfn.XLOOKUP(MAD_PS3[[#This Row],[Region]],UData_StdData!AY$2:AY$200,UData_StdData!AZ$2:AZ$200)),MAD_PS3[[#This Row],[Region]],_xlfn.XLOOKUP(MAD_PS3[[#This Row],[Region]],UData_StdData!AY$2:AY$200,UData_StdData!AZ$2:AZ$200))</f>
        <v>EMEA</v>
      </c>
      <c r="D253" s="74" t="str">
        <f>MAD_PS3[[#This Row],[Identify Current Region Owner]]</f>
        <v>Jordi Gomez</v>
      </c>
      <c r="E253" s="74" t="str">
        <f>IF(ISBLANK(_xlfn.XLOOKUP(MAD_PS3[[#This Row],[M2: Confirm Application Status]],UData_StdData!A$2:A$200,UData_StdData!B$2:B$200)),MAD_PS3[[#This Row],[M2: Confirm Application Status]],_xlfn.XLOOKUP(MAD_PS3[[#This Row],[M2: Confirm Application Status]],UData_StdData!A$2:A$200,UData_StdData!B$2:B$200))</f>
        <v>Active</v>
      </c>
      <c r="F253" s="74" t="str">
        <f>IF(ISBLANK(_xlfn.XLOOKUP(MAD_PS3[[#This Row],[M3 : Application User Group]],UData_StdData!C$2:C$200,UData_StdData!D$2:D$200)),MAD_PS3[[#This Row],[M3 : Application User Group]],_xlfn.XLOOKUP(MAD_PS3[[#This Row],[M3 : Application User Group]],UData_StdData!C$2:C$200,UData_StdData!D$2:D$200))</f>
        <v>Logistics</v>
      </c>
      <c r="G253" s="74" t="str">
        <f>IF(ISBLANK(_xlfn.XLOOKUP(MAD_PS3[[#This Row],[M5 : Application Built]],UData_StdData!E$2:E$200,UData_StdData!F$2:F$200)),MAD_PS3[[#This Row],[M5 : Application Built]],_xlfn.XLOOKUP(MAD_PS3[[#This Row],[M5 : Application Built]],UData_StdData!E$2:E$200,UData_StdData!F$2:F$200))</f>
        <v>Homegrown</v>
      </c>
      <c r="H253" s="74" t="str">
        <f>MAD_PS3[[#This Row],[M6 : Application Stack / Technology]]</f>
        <v>-</v>
      </c>
      <c r="I253" s="74" t="str">
        <f>IF(ISBLANK(_xlfn.XLOOKUP(MAD_PS3[[#This Row],[M7 : Primary Access Channels]],UData_StdData!G$2:G$200,UData_StdData!H$2:H$200)),MAD_PS3[[#This Row],[M7 : Primary Access Channels]],_xlfn.XLOOKUP(MAD_PS3[[#This Row],[M7 : Primary Access Channels]],UData_StdData!G$2:G$200,UData_StdData!H$2:H$200))</f>
        <v>Website</v>
      </c>
      <c r="J253" s="74" t="str">
        <f>IF(ISBLANK(_xlfn.XLOOKUP(MAD_PS3[[#This Row],[M8 : Application Deployement]],UData_StdData!I$2:I$200,UData_StdData!J$2:J$200)),MAD_PS3[[#This Row],[M8 : Application Deployement]],_xlfn.XLOOKUP(MAD_PS3[[#This Row],[M8 : Application Deployement]],UData_StdData!I$2:I$200,UData_StdData!J$2:J$200))</f>
        <v>On-Prem</v>
      </c>
      <c r="K25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53" s="74" t="str">
        <f>MAD_PS3[[#This Row],[M10 : Application Description]]</f>
        <v xml:space="preserve">
Send mail to Customers to validate pick up. Also send daily a report with pick ups DHL must do. Also we can see the status from the pick up until we receive it in our WH.
</v>
      </c>
      <c r="M253" s="74" t="str">
        <f>IF(ISBLANK(_xlfn.XLOOKUP(MAD_PS3[[#This Row],[L1 Capability Map]],UData_StdData!M$2:M$200,UData_StdData!N$2:N$200)),MAD_PS3[[#This Row],[L1 Capability Map]],_xlfn.XLOOKUP(MAD_PS3[[#This Row],[L1 Capability Map]],UData_StdData!M$2:M$200,UData_StdData!N$2:N$200))</f>
        <v>Sales</v>
      </c>
      <c r="N253" s="74" t="str">
        <f>MAD_PS3[[#This Row],[L2 Capability]]</f>
        <v>Order Delivery</v>
      </c>
      <c r="O253" s="74" t="str">
        <f>MAD_PS3[[#This Row],[L3 Capability]]</f>
        <v>Manual Entry Req</v>
      </c>
      <c r="P253" s="74" t="str">
        <f>MAD_PS3[[#This Row],[L4 Capability]]</f>
        <v>Manual Entry Req</v>
      </c>
      <c r="Q253" s="74" t="str">
        <f>MAD_PS3[[#This Row],[Remarks()]]</f>
        <v>Manual Entry Req</v>
      </c>
      <c r="R2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5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5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53"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5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53" s="74" t="str">
        <f>IF(ISBLANK(_xlfn.XLOOKUP(MAD_PS3[[#This Row],[AC1 : Implementation Cost]],UData_StdData!AK$2:AK$200,UData_StdData!AL$2:AL$200)),MAD_PS3[[#This Row],[AC1 : Implementation Cost]],_xlfn.XLOOKUP(MAD_PS3[[#This Row],[AC1 : Implementation Cost]],UData_StdData!AK$2:AK$200,UData_StdData!AL$2:AL$200))</f>
        <v>N/A</v>
      </c>
      <c r="AD253" s="74" t="str">
        <f>IF(ISBLANK(_xlfn.XLOOKUP(MAD_PS3[[#This Row],[AC2 : Licence Cost]],UData_StdData!AM$2:AM$200,UData_StdData!AN$2:AN$200)),MAD_PS3[[#This Row],[AC2 : Licence Cost]],_xlfn.XLOOKUP(MAD_PS3[[#This Row],[AC2 : Licence Cost]],UData_StdData!AM$2:AM$200,UData_StdData!AN$2:AN$200))</f>
        <v>N/A</v>
      </c>
      <c r="AE2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5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53" s="74" t="str">
        <f>MAD_PS3[[#This Row],[Which Part? (Part 1 or Part 2)]]</f>
        <v>Part 1</v>
      </c>
      <c r="AK253" s="74">
        <f>MAD_PS3[[#This Row],[Data Received]]</f>
        <v>0</v>
      </c>
      <c r="AL253" s="74">
        <f>MAD_PS3[[#This Row],[Data Updated?]]</f>
        <v>0</v>
      </c>
      <c r="AM253" s="74" t="e">
        <f>MAD_PS3[[#This Row],[Potential duplicates]]</f>
        <v>#N/A</v>
      </c>
      <c r="AN253" s="74" t="e">
        <f>MAD_PS3[[#This Row],[Remarks]]</f>
        <v>#N/A</v>
      </c>
      <c r="AO253" s="74" t="str">
        <f>MAD_PS3[[#This Row],[Staus of Data Input]]</f>
        <v>Data Available</v>
      </c>
      <c r="AP253" s="74" t="str">
        <f>MAD_PS3[[#This Row],[Portfolio]]</f>
        <v>CRM</v>
      </c>
      <c r="AQ253" s="74" t="e">
        <f>MAD_PS3[[#This Row],[Only CTM]]</f>
        <v>#N/A</v>
      </c>
      <c r="AR253" s="74" t="str">
        <f>MAD_PS3[[#This Row],[Is it present in Odyssey File? (Y/N)]]</f>
        <v>Y</v>
      </c>
      <c r="AS253" s="74" t="str">
        <f>MAD_PS3[[#This Row],[User Group (Refined)]]</f>
        <v>Logistics</v>
      </c>
      <c r="AT253" s="74" t="str">
        <f>IF(MAD_PS1[[#This Row],[Strategic Initiative]]&lt;&gt;"",MAD_PS1[[#This Row],[Strategic Initiative]], "")</f>
        <v/>
      </c>
      <c r="AU253" s="74" t="str">
        <f>IF(AND(MAD_S[[#This Row],[AM4 : Lifecycle Stage of the application for Risk]]=" End of Life",MAD_S[[#This Row],[Bucket 1
(Strategic Initiative)]]=""),"EOL","")</f>
        <v>EOL</v>
      </c>
      <c r="AV253" s="74" t="str">
        <f>IF(AND(MAD_S[[#This Row],[Bucket 1
(Strategic Initiative)]]="",MAD_S[[#This Row],[Bucket 2
(End of Life)]]="",MAD_S[[#This Row],[Globally Redundant]]="Y"),"Y","")</f>
        <v/>
      </c>
      <c r="AW253" s="74" t="str">
        <f>IF(AND(MAD_S[[#This Row],[Bucket 1
(Strategic Initiative)]]="",MAD_S[[#This Row],[Bucket 2
(End of Life)]]="",MAD_S[[#This Row],[Bucket 3
(Global Redundancy)]]="",Table16[[#This Row],[Criticality Score (HLM base 3)]]="Low"),"Low","")</f>
        <v/>
      </c>
      <c r="AX253" s="74" t="str">
        <f>IF(AND(MAD_S[[#This Row],[Bucket 1
(Strategic Initiative)]]="",MAD_S[[#This Row],[Bucket 2
(End of Life)]]="",MAD_S[[#This Row],[Bucket 3
(Global Redundancy)]]="",MAD_S[[#This Row],[Bucket 4
(Non- Critical)]]="",Table16[[#This Row],[Maintanability Score (HLM base 3)]]="High"),"High","")</f>
        <v/>
      </c>
      <c r="AY253" s="74" t="s">
        <v>8075</v>
      </c>
    </row>
    <row r="254" spans="1:51" ht="61.5" customHeight="1" x14ac:dyDescent="0.25">
      <c r="A254" s="74" t="str">
        <f>MAD_PS3[[#This Row],[Source ID]]</f>
        <v>S3.425</v>
      </c>
      <c r="B254" s="74" t="str">
        <f>MAD_PS3[[#This Row],[M1 : Name of All Applications]]</f>
        <v>Refurbish</v>
      </c>
      <c r="C254" s="74" t="str">
        <f>IF(ISBLANK(_xlfn.XLOOKUP(MAD_PS3[[#This Row],[Region]],UData_StdData!AY$2:AY$200,UData_StdData!AZ$2:AZ$200)),MAD_PS3[[#This Row],[Region]],_xlfn.XLOOKUP(MAD_PS3[[#This Row],[Region]],UData_StdData!AY$2:AY$200,UData_StdData!AZ$2:AZ$200))</f>
        <v>EMEA</v>
      </c>
      <c r="D254" s="74" t="str">
        <f>MAD_PS3[[#This Row],[Identify Current Region Owner]]</f>
        <v>Jordi Gomez</v>
      </c>
      <c r="E254" s="74" t="str">
        <f>IF(ISBLANK(_xlfn.XLOOKUP(MAD_PS3[[#This Row],[M2: Confirm Application Status]],UData_StdData!A$2:A$200,UData_StdData!B$2:B$200)),MAD_PS3[[#This Row],[M2: Confirm Application Status]],_xlfn.XLOOKUP(MAD_PS3[[#This Row],[M2: Confirm Application Status]],UData_StdData!A$2:A$200,UData_StdData!B$2:B$200))</f>
        <v>Active</v>
      </c>
      <c r="F254" s="74" t="str">
        <f>IF(ISBLANK(_xlfn.XLOOKUP(MAD_PS3[[#This Row],[M3 : Application User Group]],UData_StdData!C$2:C$200,UData_StdData!D$2:D$200)),MAD_PS3[[#This Row],[M3 : Application User Group]],_xlfn.XLOOKUP(MAD_PS3[[#This Row],[M3 : Application User Group]],UData_StdData!C$2:C$200,UData_StdData!D$2:D$200))</f>
        <v>Logistics</v>
      </c>
      <c r="G254" s="74" t="str">
        <f>IF(ISBLANK(_xlfn.XLOOKUP(MAD_PS3[[#This Row],[M5 : Application Built]],UData_StdData!E$2:E$200,UData_StdData!F$2:F$200)),MAD_PS3[[#This Row],[M5 : Application Built]],_xlfn.XLOOKUP(MAD_PS3[[#This Row],[M5 : Application Built]],UData_StdData!E$2:E$200,UData_StdData!F$2:F$200))</f>
        <v>Homegrown</v>
      </c>
      <c r="H254" s="74" t="str">
        <f>MAD_PS3[[#This Row],[M6 : Application Stack / Technology]]</f>
        <v>-</v>
      </c>
      <c r="I254" s="74" t="str">
        <f>IF(ISBLANK(_xlfn.XLOOKUP(MAD_PS3[[#This Row],[M7 : Primary Access Channels]],UData_StdData!G$2:G$200,UData_StdData!H$2:H$200)),MAD_PS3[[#This Row],[M7 : Primary Access Channels]],_xlfn.XLOOKUP(MAD_PS3[[#This Row],[M7 : Primary Access Channels]],UData_StdData!G$2:G$200,UData_StdData!H$2:H$200))</f>
        <v>Other</v>
      </c>
      <c r="J254" s="74" t="str">
        <f>IF(ISBLANK(_xlfn.XLOOKUP(MAD_PS3[[#This Row],[M8 : Application Deployement]],UData_StdData!I$2:I$200,UData_StdData!J$2:J$200)),MAD_PS3[[#This Row],[M8 : Application Deployement]],_xlfn.XLOOKUP(MAD_PS3[[#This Row],[M8 : Application Deployement]],UData_StdData!I$2:I$200,UData_StdData!J$2:J$200))</f>
        <v>Other</v>
      </c>
      <c r="K25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54" s="74" t="str">
        <f>MAD_PS3[[#This Row],[M10 : Application Description]]</f>
        <v xml:space="preserve">
Allow to manage refurbish products. Flow tool to change status of SKUs
</v>
      </c>
      <c r="M254" s="74" t="str">
        <f>IF(ISBLANK(_xlfn.XLOOKUP(MAD_PS3[[#This Row],[L1 Capability Map]],UData_StdData!M$2:M$200,UData_StdData!N$2:N$200)),MAD_PS3[[#This Row],[L1 Capability Map]],_xlfn.XLOOKUP(MAD_PS3[[#This Row],[L1 Capability Map]],UData_StdData!M$2:M$200,UData_StdData!N$2:N$200))</f>
        <v>SupplyChain</v>
      </c>
      <c r="N254" s="74" t="str">
        <f>MAD_PS3[[#This Row],[L2 Capability]]</f>
        <v>Warehouse Management</v>
      </c>
      <c r="O254" s="74" t="str">
        <f>MAD_PS3[[#This Row],[L3 Capability]]</f>
        <v>Manual Entry Req</v>
      </c>
      <c r="P254" s="74" t="str">
        <f>MAD_PS3[[#This Row],[L4 Capability]]</f>
        <v>Manual Entry Req</v>
      </c>
      <c r="Q254" s="74" t="str">
        <f>MAD_PS3[[#This Row],[Remarks()]]</f>
        <v>Manual Entry Req</v>
      </c>
      <c r="R2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5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5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5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54" s="74" t="str">
        <f>IF(ISBLANK(_xlfn.XLOOKUP(MAD_PS3[[#This Row],[AC1 : Implementation Cost]],UData_StdData!AK$2:AK$200,UData_StdData!AL$2:AL$200)),MAD_PS3[[#This Row],[AC1 : Implementation Cost]],_xlfn.XLOOKUP(MAD_PS3[[#This Row],[AC1 : Implementation Cost]],UData_StdData!AK$2:AK$200,UData_StdData!AL$2:AL$200))</f>
        <v>N/A</v>
      </c>
      <c r="AD254" s="74" t="str">
        <f>IF(ISBLANK(_xlfn.XLOOKUP(MAD_PS3[[#This Row],[AC2 : Licence Cost]],UData_StdData!AM$2:AM$200,UData_StdData!AN$2:AN$200)),MAD_PS3[[#This Row],[AC2 : Licence Cost]],_xlfn.XLOOKUP(MAD_PS3[[#This Row],[AC2 : Licence Cost]],UData_StdData!AM$2:AM$200,UData_StdData!AN$2:AN$200))</f>
        <v>N/A</v>
      </c>
      <c r="AE2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5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54" s="74" t="str">
        <f>MAD_PS3[[#This Row],[Which Part? (Part 1 or Part 2)]]</f>
        <v>Part 1</v>
      </c>
      <c r="AK254" s="74">
        <f>MAD_PS3[[#This Row],[Data Received]]</f>
        <v>0</v>
      </c>
      <c r="AL254" s="74">
        <f>MAD_PS3[[#This Row],[Data Updated?]]</f>
        <v>0</v>
      </c>
      <c r="AM254" s="74" t="e">
        <f>MAD_PS3[[#This Row],[Potential duplicates]]</f>
        <v>#N/A</v>
      </c>
      <c r="AN254" s="74" t="e">
        <f>MAD_PS3[[#This Row],[Remarks]]</f>
        <v>#N/A</v>
      </c>
      <c r="AO254" s="74" t="str">
        <f>MAD_PS3[[#This Row],[Staus of Data Input]]</f>
        <v>Data Available</v>
      </c>
      <c r="AP254" s="74" t="str">
        <f>MAD_PS3[[#This Row],[Portfolio]]</f>
        <v>Supply Chain</v>
      </c>
      <c r="AQ254" s="74" t="e">
        <f>MAD_PS3[[#This Row],[Only CTM]]</f>
        <v>#N/A</v>
      </c>
      <c r="AR254" s="74" t="str">
        <f>MAD_PS3[[#This Row],[Is it present in Odyssey File? (Y/N)]]</f>
        <v>Y</v>
      </c>
      <c r="AS254" s="74" t="str">
        <f>MAD_PS3[[#This Row],[User Group (Refined)]]</f>
        <v>Logistics</v>
      </c>
      <c r="AT254" s="74" t="str">
        <f>IF(MAD_PS1[[#This Row],[Strategic Initiative]]&lt;&gt;"",MAD_PS1[[#This Row],[Strategic Initiative]], "")</f>
        <v/>
      </c>
      <c r="AU254" s="74" t="str">
        <f>IF(AND(MAD_S[[#This Row],[AM4 : Lifecycle Stage of the application for Risk]]=" End of Life",MAD_S[[#This Row],[Bucket 1
(Strategic Initiative)]]=""),"EOL","")</f>
        <v/>
      </c>
      <c r="AV254" s="74" t="str">
        <f>IF(AND(MAD_S[[#This Row],[Bucket 1
(Strategic Initiative)]]="",MAD_S[[#This Row],[Bucket 2
(End of Life)]]="",MAD_S[[#This Row],[Globally Redundant]]="Y"),"Y","")</f>
        <v/>
      </c>
      <c r="AW254" s="74" t="str">
        <f>IF(AND(MAD_S[[#This Row],[Bucket 1
(Strategic Initiative)]]="",MAD_S[[#This Row],[Bucket 2
(End of Life)]]="",MAD_S[[#This Row],[Bucket 3
(Global Redundancy)]]="",Table16[[#This Row],[Criticality Score (HLM base 3)]]="Low"),"Low","")</f>
        <v/>
      </c>
      <c r="AX254" s="74" t="str">
        <f>IF(AND(MAD_S[[#This Row],[Bucket 1
(Strategic Initiative)]]="",MAD_S[[#This Row],[Bucket 2
(End of Life)]]="",MAD_S[[#This Row],[Bucket 3
(Global Redundancy)]]="",MAD_S[[#This Row],[Bucket 4
(Non- Critical)]]="",Table16[[#This Row],[Maintanability Score (HLM base 3)]]="High"),"High","")</f>
        <v/>
      </c>
      <c r="AY254" s="74" t="s">
        <v>8075</v>
      </c>
    </row>
    <row r="255" spans="1:51" ht="61.5" customHeight="1" x14ac:dyDescent="0.25">
      <c r="A255" s="74" t="str">
        <f>MAD_PS3[[#This Row],[Source ID]]</f>
        <v>S3.427</v>
      </c>
      <c r="B255" s="74" t="str">
        <f>MAD_PS3[[#This Row],[M1 : Name of All Applications]]</f>
        <v>Release Orders</v>
      </c>
      <c r="C255" s="74" t="str">
        <f>IF(ISBLANK(_xlfn.XLOOKUP(MAD_PS3[[#This Row],[Region]],UData_StdData!AY$2:AY$200,UData_StdData!AZ$2:AZ$200)),MAD_PS3[[#This Row],[Region]],_xlfn.XLOOKUP(MAD_PS3[[#This Row],[Region]],UData_StdData!AY$2:AY$200,UData_StdData!AZ$2:AZ$200))</f>
        <v>EMEA</v>
      </c>
      <c r="D255" s="74" t="str">
        <f>MAD_PS3[[#This Row],[Identify Current Region Owner]]</f>
        <v>Jordi Gomez</v>
      </c>
      <c r="E255" s="74" t="str">
        <f>IF(ISBLANK(_xlfn.XLOOKUP(MAD_PS3[[#This Row],[M2: Confirm Application Status]],UData_StdData!A$2:A$200,UData_StdData!B$2:B$200)),MAD_PS3[[#This Row],[M2: Confirm Application Status]],_xlfn.XLOOKUP(MAD_PS3[[#This Row],[M2: Confirm Application Status]],UData_StdData!A$2:A$200,UData_StdData!B$2:B$200))</f>
        <v>Active</v>
      </c>
      <c r="F255" s="74" t="str">
        <f>IF(ISBLANK(_xlfn.XLOOKUP(MAD_PS3[[#This Row],[M3 : Application User Group]],UData_StdData!C$2:C$200,UData_StdData!D$2:D$200)),MAD_PS3[[#This Row],[M3 : Application User Group]],_xlfn.XLOOKUP(MAD_PS3[[#This Row],[M3 : Application User Group]],UData_StdData!C$2:C$200,UData_StdData!D$2:D$200))</f>
        <v>Sales</v>
      </c>
      <c r="G255" s="74" t="str">
        <f>IF(ISBLANK(_xlfn.XLOOKUP(MAD_PS3[[#This Row],[M5 : Application Built]],UData_StdData!E$2:E$200,UData_StdData!F$2:F$200)),MAD_PS3[[#This Row],[M5 : Application Built]],_xlfn.XLOOKUP(MAD_PS3[[#This Row],[M5 : Application Built]],UData_StdData!E$2:E$200,UData_StdData!F$2:F$200))</f>
        <v>Homegrown</v>
      </c>
      <c r="H255" s="74" t="str">
        <f>MAD_PS3[[#This Row],[M6 : Application Stack / Technology]]</f>
        <v>-</v>
      </c>
      <c r="I255" s="74" t="str">
        <f>IF(ISBLANK(_xlfn.XLOOKUP(MAD_PS3[[#This Row],[M7 : Primary Access Channels]],UData_StdData!G$2:G$200,UData_StdData!H$2:H$200)),MAD_PS3[[#This Row],[M7 : Primary Access Channels]],_xlfn.XLOOKUP(MAD_PS3[[#This Row],[M7 : Primary Access Channels]],UData_StdData!G$2:G$200,UData_StdData!H$2:H$200))</f>
        <v>Website</v>
      </c>
      <c r="J255" s="74" t="str">
        <f>IF(ISBLANK(_xlfn.XLOOKUP(MAD_PS3[[#This Row],[M8 : Application Deployement]],UData_StdData!I$2:I$200,UData_StdData!J$2:J$200)),MAD_PS3[[#This Row],[M8 : Application Deployement]],_xlfn.XLOOKUP(MAD_PS3[[#This Row],[M8 : Application Deployement]],UData_StdData!I$2:I$200,UData_StdData!J$2:J$200))</f>
        <v>On-Prem</v>
      </c>
      <c r="K25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55" s="74" t="str">
        <f>MAD_PS3[[#This Row],[M10 : Application Description]]</f>
        <v xml:space="preserve">
Allow Orders to be released automatically in impulse via Macro
</v>
      </c>
      <c r="M255" s="74" t="str">
        <f>IF(ISBLANK(_xlfn.XLOOKUP(MAD_PS3[[#This Row],[L1 Capability Map]],UData_StdData!M$2:M$200,UData_StdData!N$2:N$200)),MAD_PS3[[#This Row],[L1 Capability Map]],_xlfn.XLOOKUP(MAD_PS3[[#This Row],[L1 Capability Map]],UData_StdData!M$2:M$200,UData_StdData!N$2:N$200))</f>
        <v>Sales</v>
      </c>
      <c r="N255" s="74" t="str">
        <f>MAD_PS3[[#This Row],[L2 Capability]]</f>
        <v>Orders</v>
      </c>
      <c r="O255" s="74" t="str">
        <f>MAD_PS3[[#This Row],[L3 Capability]]</f>
        <v>Manual Entry Req</v>
      </c>
      <c r="P255" s="74" t="str">
        <f>MAD_PS3[[#This Row],[L4 Capability]]</f>
        <v>Manual Entry Req</v>
      </c>
      <c r="Q255" s="74" t="str">
        <f>MAD_PS3[[#This Row],[Remarks()]]</f>
        <v>Manual Entry Req</v>
      </c>
      <c r="R2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5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55"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5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55" s="74" t="str">
        <f>IF(ISBLANK(_xlfn.XLOOKUP(MAD_PS3[[#This Row],[AC1 : Implementation Cost]],UData_StdData!AK$2:AK$200,UData_StdData!AL$2:AL$200)),MAD_PS3[[#This Row],[AC1 : Implementation Cost]],_xlfn.XLOOKUP(MAD_PS3[[#This Row],[AC1 : Implementation Cost]],UData_StdData!AK$2:AK$200,UData_StdData!AL$2:AL$200))</f>
        <v>N/A</v>
      </c>
      <c r="AD255" s="74" t="str">
        <f>IF(ISBLANK(_xlfn.XLOOKUP(MAD_PS3[[#This Row],[AC2 : Licence Cost]],UData_StdData!AM$2:AM$200,UData_StdData!AN$2:AN$200)),MAD_PS3[[#This Row],[AC2 : Licence Cost]],_xlfn.XLOOKUP(MAD_PS3[[#This Row],[AC2 : Licence Cost]],UData_StdData!AM$2:AM$200,UData_StdData!AN$2:AN$200))</f>
        <v>N/A</v>
      </c>
      <c r="AE2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5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55" s="74" t="str">
        <f>MAD_PS3[[#This Row],[Which Part? (Part 1 or Part 2)]]</f>
        <v>Part 1</v>
      </c>
      <c r="AK255" s="74">
        <f>MAD_PS3[[#This Row],[Data Received]]</f>
        <v>0</v>
      </c>
      <c r="AL255" s="74">
        <f>MAD_PS3[[#This Row],[Data Updated?]]</f>
        <v>0</v>
      </c>
      <c r="AM255" s="74" t="e">
        <f>MAD_PS3[[#This Row],[Potential duplicates]]</f>
        <v>#N/A</v>
      </c>
      <c r="AN255" s="74" t="e">
        <f>MAD_PS3[[#This Row],[Remarks]]</f>
        <v>#N/A</v>
      </c>
      <c r="AO255" s="74" t="str">
        <f>MAD_PS3[[#This Row],[Staus of Data Input]]</f>
        <v>Data Available</v>
      </c>
      <c r="AP255" s="74" t="str">
        <f>MAD_PS3[[#This Row],[Portfolio]]</f>
        <v>Order Management</v>
      </c>
      <c r="AQ255" s="74" t="e">
        <f>MAD_PS3[[#This Row],[Only CTM]]</f>
        <v>#N/A</v>
      </c>
      <c r="AR255" s="74" t="str">
        <f>MAD_PS3[[#This Row],[Is it present in Odyssey File? (Y/N)]]</f>
        <v>Y</v>
      </c>
      <c r="AS255" s="74" t="str">
        <f>MAD_PS3[[#This Row],[User Group (Refined)]]</f>
        <v>Sales</v>
      </c>
      <c r="AT255" s="74" t="str">
        <f>IF(MAD_PS1[[#This Row],[Strategic Initiative]]&lt;&gt;"",MAD_PS1[[#This Row],[Strategic Initiative]], "")</f>
        <v/>
      </c>
      <c r="AU255" s="74" t="str">
        <f>IF(AND(MAD_S[[#This Row],[AM4 : Lifecycle Stage of the application for Risk]]=" End of Life",MAD_S[[#This Row],[Bucket 1
(Strategic Initiative)]]=""),"EOL","")</f>
        <v>EOL</v>
      </c>
      <c r="AV255" s="74" t="str">
        <f>IF(AND(MAD_S[[#This Row],[Bucket 1
(Strategic Initiative)]]="",MAD_S[[#This Row],[Bucket 2
(End of Life)]]="",MAD_S[[#This Row],[Globally Redundant]]="Y"),"Y","")</f>
        <v/>
      </c>
      <c r="AW255" s="74" t="str">
        <f>IF(AND(MAD_S[[#This Row],[Bucket 1
(Strategic Initiative)]]="",MAD_S[[#This Row],[Bucket 2
(End of Life)]]="",MAD_S[[#This Row],[Bucket 3
(Global Redundancy)]]="",Table16[[#This Row],[Criticality Score (HLM base 3)]]="Low"),"Low","")</f>
        <v/>
      </c>
      <c r="AX255" s="74" t="str">
        <f>IF(AND(MAD_S[[#This Row],[Bucket 1
(Strategic Initiative)]]="",MAD_S[[#This Row],[Bucket 2
(End of Life)]]="",MAD_S[[#This Row],[Bucket 3
(Global Redundancy)]]="",MAD_S[[#This Row],[Bucket 4
(Non- Critical)]]="",Table16[[#This Row],[Maintanability Score (HLM base 3)]]="High"),"High","")</f>
        <v/>
      </c>
      <c r="AY255" s="74" t="s">
        <v>8075</v>
      </c>
    </row>
    <row r="256" spans="1:51" ht="61.5" customHeight="1" x14ac:dyDescent="0.25">
      <c r="A256" s="74" t="str">
        <f>MAD_PS3[[#This Row],[Source ID]]</f>
        <v>S3.431</v>
      </c>
      <c r="B256" s="74" t="str">
        <f>MAD_PS3[[#This Row],[M1 : Name of All Applications]]</f>
        <v>Reseller Application Tool</v>
      </c>
      <c r="C256" s="74" t="str">
        <f>IF(ISBLANK(_xlfn.XLOOKUP(MAD_PS3[[#This Row],[Region]],UData_StdData!AY$2:AY$200,UData_StdData!AZ$2:AZ$200)),MAD_PS3[[#This Row],[Region]],_xlfn.XLOOKUP(MAD_PS3[[#This Row],[Region]],UData_StdData!AY$2:AY$200,UData_StdData!AZ$2:AZ$200))</f>
        <v>EMEA</v>
      </c>
      <c r="D256" s="74" t="str">
        <f>MAD_PS3[[#This Row],[Identify Current Region Owner]]</f>
        <v>Pascale Dries</v>
      </c>
      <c r="E256" s="74" t="str">
        <f>IF(ISBLANK(_xlfn.XLOOKUP(MAD_PS3[[#This Row],[M2: Confirm Application Status]],UData_StdData!A$2:A$200,UData_StdData!B$2:B$200)),MAD_PS3[[#This Row],[M2: Confirm Application Status]],_xlfn.XLOOKUP(MAD_PS3[[#This Row],[M2: Confirm Application Status]],UData_StdData!A$2:A$200,UData_StdData!B$2:B$200))</f>
        <v>Active</v>
      </c>
      <c r="F256" s="74" t="str">
        <f>IF(ISBLANK(_xlfn.XLOOKUP(MAD_PS3[[#This Row],[M3 : Application User Group]],UData_StdData!C$2:C$200,UData_StdData!D$2:D$200)),MAD_PS3[[#This Row],[M3 : Application User Group]],_xlfn.XLOOKUP(MAD_PS3[[#This Row],[M3 : Application User Group]],UData_StdData!C$2:C$200,UData_StdData!D$2:D$200))</f>
        <v>Sales</v>
      </c>
      <c r="G256" s="74" t="str">
        <f>IF(ISBLANK(_xlfn.XLOOKUP(MAD_PS3[[#This Row],[M5 : Application Built]],UData_StdData!E$2:E$200,UData_StdData!F$2:F$200)),MAD_PS3[[#This Row],[M5 : Application Built]],_xlfn.XLOOKUP(MAD_PS3[[#This Row],[M5 : Application Built]],UData_StdData!E$2:E$200,UData_StdData!F$2:F$200))</f>
        <v>Homegrown</v>
      </c>
      <c r="H256" s="74" t="str">
        <f>MAD_PS3[[#This Row],[M6 : Application Stack / Technology]]</f>
        <v>-</v>
      </c>
      <c r="I256" s="74" t="str">
        <f>IF(ISBLANK(_xlfn.XLOOKUP(MAD_PS3[[#This Row],[M7 : Primary Access Channels]],UData_StdData!G$2:G$200,UData_StdData!H$2:H$200)),MAD_PS3[[#This Row],[M7 : Primary Access Channels]],_xlfn.XLOOKUP(MAD_PS3[[#This Row],[M7 : Primary Access Channels]],UData_StdData!G$2:G$200,UData_StdData!H$2:H$200))</f>
        <v>Other</v>
      </c>
      <c r="J256" s="74" t="str">
        <f>IF(ISBLANK(_xlfn.XLOOKUP(MAD_PS3[[#This Row],[M8 : Application Deployement]],UData_StdData!I$2:I$200,UData_StdData!J$2:J$200)),MAD_PS3[[#This Row],[M8 : Application Deployement]],_xlfn.XLOOKUP(MAD_PS3[[#This Row],[M8 : Application Deployement]],UData_StdData!I$2:I$200,UData_StdData!J$2:J$200))</f>
        <v>On-Prem</v>
      </c>
      <c r="K2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56" s="74" t="str">
        <f>MAD_PS3[[#This Row],[M10 : Application Description]]</f>
        <v xml:space="preserve">
Web based form for new resellers applications (request to become Ingram Micro reseller)
</v>
      </c>
      <c r="M256" s="74" t="str">
        <f>IF(ISBLANK(_xlfn.XLOOKUP(MAD_PS3[[#This Row],[L1 Capability Map]],UData_StdData!M$2:M$200,UData_StdData!N$2:N$200)),MAD_PS3[[#This Row],[L1 Capability Map]],_xlfn.XLOOKUP(MAD_PS3[[#This Row],[L1 Capability Map]],UData_StdData!M$2:M$200,UData_StdData!N$2:N$200))</f>
        <v>Not Available</v>
      </c>
      <c r="N256" s="74" t="str">
        <f>MAD_PS3[[#This Row],[L2 Capability]]</f>
        <v>Manual Entry Req</v>
      </c>
      <c r="O256" s="74" t="str">
        <f>MAD_PS3[[#This Row],[L3 Capability]]</f>
        <v>Manual Entry Req</v>
      </c>
      <c r="P256" s="74" t="str">
        <f>MAD_PS3[[#This Row],[L4 Capability]]</f>
        <v>Manual Entry Req</v>
      </c>
      <c r="Q256" s="74" t="str">
        <f>MAD_PS3[[#This Row],[Remarks()]]</f>
        <v>Manual Entry Req</v>
      </c>
      <c r="R2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5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5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5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56"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56" s="74" t="str">
        <f>IF(ISBLANK(_xlfn.XLOOKUP(MAD_PS3[[#This Row],[AM3 : Documents Available]],UData_StdData!AG$2:AG$200,UData_StdData!AH$2:AH$200)),MAD_PS3[[#This Row],[AM3 : Documents Available]],_xlfn.XLOOKUP(MAD_PS3[[#This Row],[AM3 : Documents Available]],UData_StdData!AG$2:AG$200,UData_StdData!AH$2:AH$200))</f>
        <v>Unknown</v>
      </c>
      <c r="AB2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56" s="74" t="str">
        <f>IF(ISBLANK(_xlfn.XLOOKUP(MAD_PS3[[#This Row],[AC1 : Implementation Cost]],UData_StdData!AK$2:AK$200,UData_StdData!AL$2:AL$200)),MAD_PS3[[#This Row],[AC1 : Implementation Cost]],_xlfn.XLOOKUP(MAD_PS3[[#This Row],[AC1 : Implementation Cost]],UData_StdData!AK$2:AK$200,UData_StdData!AL$2:AL$200))</f>
        <v>Manual Entry Req</v>
      </c>
      <c r="AD256" s="74" t="str">
        <f>IF(ISBLANK(_xlfn.XLOOKUP(MAD_PS3[[#This Row],[AC2 : Licence Cost]],UData_StdData!AM$2:AM$200,UData_StdData!AN$2:AN$200)),MAD_PS3[[#This Row],[AC2 : Licence Cost]],_xlfn.XLOOKUP(MAD_PS3[[#This Row],[AC2 : Licence Cost]],UData_StdData!AM$2:AM$200,UData_StdData!AN$2:AN$200))</f>
        <v>Manual Entry Req</v>
      </c>
      <c r="AE2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 xml:space="preserve">Less than $1000 </v>
      </c>
      <c r="AF2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56" s="74" t="str">
        <f>MAD_PS3[[#This Row],[Which Part? (Part 1 or Part 2)]]</f>
        <v>Part 1</v>
      </c>
      <c r="AK256" s="74">
        <f>MAD_PS3[[#This Row],[Data Received]]</f>
        <v>0</v>
      </c>
      <c r="AL256" s="74">
        <f>MAD_PS3[[#This Row],[Data Updated?]]</f>
        <v>0</v>
      </c>
      <c r="AM256" s="74" t="e">
        <f>MAD_PS3[[#This Row],[Potential duplicates]]</f>
        <v>#N/A</v>
      </c>
      <c r="AN256" s="74" t="e">
        <f>MAD_PS3[[#This Row],[Remarks]]</f>
        <v>#N/A</v>
      </c>
      <c r="AO256" s="74" t="str">
        <f>MAD_PS3[[#This Row],[Staus of Data Input]]</f>
        <v>Data Available</v>
      </c>
      <c r="AP256" s="74" t="str">
        <f>MAD_PS3[[#This Row],[Portfolio]]</f>
        <v>Dealer Management</v>
      </c>
      <c r="AQ256" s="74" t="e">
        <f>MAD_PS3[[#This Row],[Only CTM]]</f>
        <v>#N/A</v>
      </c>
      <c r="AR256" s="74" t="str">
        <f>MAD_PS3[[#This Row],[Is it present in Odyssey File? (Y/N)]]</f>
        <v>Y</v>
      </c>
      <c r="AS256" s="74" t="str">
        <f>MAD_PS3[[#This Row],[User Group (Refined)]]</f>
        <v>Sales</v>
      </c>
      <c r="AT256" s="74" t="str">
        <f>IF(MAD_PS1[[#This Row],[Strategic Initiative]]&lt;&gt;"",MAD_PS1[[#This Row],[Strategic Initiative]], "")</f>
        <v/>
      </c>
      <c r="AU256" s="74" t="str">
        <f>IF(AND(MAD_S[[#This Row],[AM4 : Lifecycle Stage of the application for Risk]]=" End of Life",MAD_S[[#This Row],[Bucket 1
(Strategic Initiative)]]=""),"EOL","")</f>
        <v/>
      </c>
      <c r="AV256" s="74" t="str">
        <f>IF(AND(MAD_S[[#This Row],[Bucket 1
(Strategic Initiative)]]="",MAD_S[[#This Row],[Bucket 2
(End of Life)]]="",MAD_S[[#This Row],[Globally Redundant]]="Y"),"Y","")</f>
        <v/>
      </c>
      <c r="AW256" s="74" t="str">
        <f>IF(AND(MAD_S[[#This Row],[Bucket 1
(Strategic Initiative)]]="",MAD_S[[#This Row],[Bucket 2
(End of Life)]]="",MAD_S[[#This Row],[Bucket 3
(Global Redundancy)]]="",Table16[[#This Row],[Criticality Score (HLM base 3)]]="Low"),"Low","")</f>
        <v/>
      </c>
      <c r="AX256" s="74" t="str">
        <f>IF(AND(MAD_S[[#This Row],[Bucket 1
(Strategic Initiative)]]="",MAD_S[[#This Row],[Bucket 2
(End of Life)]]="",MAD_S[[#This Row],[Bucket 3
(Global Redundancy)]]="",MAD_S[[#This Row],[Bucket 4
(Non- Critical)]]="",Table16[[#This Row],[Maintanability Score (HLM base 3)]]="High"),"High","")</f>
        <v/>
      </c>
      <c r="AY256" s="74" t="s">
        <v>8075</v>
      </c>
    </row>
    <row r="257" spans="1:51" ht="61.5" customHeight="1" x14ac:dyDescent="0.25">
      <c r="A257" s="74" t="str">
        <f>MAD_PS3[[#This Row],[Source ID]]</f>
        <v>S3.435</v>
      </c>
      <c r="B257" s="74" t="str">
        <f>MAD_PS3[[#This Row],[M1 : Name of All Applications]]</f>
        <v>Retail-Tool (SKU Pricing, PXREF, SKU Pricelist Management)</v>
      </c>
      <c r="C257" s="74" t="str">
        <f>IF(ISBLANK(_xlfn.XLOOKUP(MAD_PS3[[#This Row],[Region]],UData_StdData!AY$2:AY$200,UData_StdData!AZ$2:AZ$200)),MAD_PS3[[#This Row],[Region]],_xlfn.XLOOKUP(MAD_PS3[[#This Row],[Region]],UData_StdData!AY$2:AY$200,UData_StdData!AZ$2:AZ$200))</f>
        <v>EMEA</v>
      </c>
      <c r="D257" s="74" t="str">
        <f>MAD_PS3[[#This Row],[Identify Current Region Owner]]</f>
        <v>Manual Entry Req</v>
      </c>
      <c r="E257" s="74" t="str">
        <f>IF(ISBLANK(_xlfn.XLOOKUP(MAD_PS3[[#This Row],[M2: Confirm Application Status]],UData_StdData!A$2:A$200,UData_StdData!B$2:B$200)),MAD_PS3[[#This Row],[M2: Confirm Application Status]],_xlfn.XLOOKUP(MAD_PS3[[#This Row],[M2: Confirm Application Status]],UData_StdData!A$2:A$200,UData_StdData!B$2:B$200))</f>
        <v>Active</v>
      </c>
      <c r="F257" s="74" t="str">
        <f>IF(ISBLANK(_xlfn.XLOOKUP(MAD_PS3[[#This Row],[M3 : Application User Group]],UData_StdData!C$2:C$200,UData_StdData!D$2:D$200)),MAD_PS3[[#This Row],[M3 : Application User Group]],_xlfn.XLOOKUP(MAD_PS3[[#This Row],[M3 : Application User Group]],UData_StdData!C$2:C$200,UData_StdData!D$2:D$200))</f>
        <v>Sales</v>
      </c>
      <c r="G257" s="74" t="str">
        <f>IF(ISBLANK(_xlfn.XLOOKUP(MAD_PS3[[#This Row],[M5 : Application Built]],UData_StdData!E$2:E$200,UData_StdData!F$2:F$200)),MAD_PS3[[#This Row],[M5 : Application Built]],_xlfn.XLOOKUP(MAD_PS3[[#This Row],[M5 : Application Built]],UData_StdData!E$2:E$200,UData_StdData!F$2:F$200))</f>
        <v>Homegrown</v>
      </c>
      <c r="H257" s="74" t="str">
        <f>MAD_PS3[[#This Row],[M6 : Application Stack / Technology]]</f>
        <v>MS Access</v>
      </c>
      <c r="I257" s="74" t="str">
        <f>IF(ISBLANK(_xlfn.XLOOKUP(MAD_PS3[[#This Row],[M7 : Primary Access Channels]],UData_StdData!G$2:G$200,UData_StdData!H$2:H$200)),MAD_PS3[[#This Row],[M7 : Primary Access Channels]],_xlfn.XLOOKUP(MAD_PS3[[#This Row],[M7 : Primary Access Channels]],UData_StdData!G$2:G$200,UData_StdData!H$2:H$200))</f>
        <v>Other</v>
      </c>
      <c r="J257" s="74" t="str">
        <f>IF(ISBLANK(_xlfn.XLOOKUP(MAD_PS3[[#This Row],[M8 : Application Deployement]],UData_StdData!I$2:I$200,UData_StdData!J$2:J$200)),MAD_PS3[[#This Row],[M8 : Application Deployement]],_xlfn.XLOOKUP(MAD_PS3[[#This Row],[M8 : Application Deployement]],UData_StdData!I$2:I$200,UData_StdData!J$2:J$200))</f>
        <v>On-Prem</v>
      </c>
      <c r="K257"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57" s="74" t="str">
        <f>MAD_PS3[[#This Row],[M10 : Application Description]]</f>
        <v xml:space="preserve">functional: for manage Trasnfer Retail-Orders (included divider to branches) to IMPulse over IMCA (Generate Orders), manage pricelist, read EDI-orders and generate base data  to transfer IMPulse over IMCA (Generate Orders)   technical: MS-Access mdb Linked (ODBC) SQL-Tables;  locally tables Access over VBA/ADO; needed resources: SQL-Server (DSS/local data), File-Server, sFTP    common issues: missing rights, missing ODBC-Connection; resources not available
</v>
      </c>
      <c r="M257" s="74" t="str">
        <f>IF(ISBLANK(_xlfn.XLOOKUP(MAD_PS3[[#This Row],[L1 Capability Map]],UData_StdData!M$2:M$200,UData_StdData!N$2:N$200)),MAD_PS3[[#This Row],[L1 Capability Map]],_xlfn.XLOOKUP(MAD_PS3[[#This Row],[L1 Capability Map]],UData_StdData!M$2:M$200,UData_StdData!N$2:N$200))</f>
        <v>Sales</v>
      </c>
      <c r="N257" s="74" t="str">
        <f>MAD_PS3[[#This Row],[L2 Capability]]</f>
        <v>Orders</v>
      </c>
      <c r="O257" s="74" t="str">
        <f>MAD_PS3[[#This Row],[L3 Capability]]</f>
        <v>EcomOrders</v>
      </c>
      <c r="P257" s="74" t="str">
        <f>MAD_PS3[[#This Row],[L4 Capability]]</f>
        <v>Standard Stocking Orders: EDI/XMLs</v>
      </c>
      <c r="Q257" s="74" t="str">
        <f>MAD_PS3[[#This Row],[Remarks()]]</f>
        <v>Manual Entry Req</v>
      </c>
      <c r="R2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5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5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57"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57"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5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57" s="74" t="str">
        <f>IF(ISBLANK(_xlfn.XLOOKUP(MAD_PS3[[#This Row],[AC1 : Implementation Cost]],UData_StdData!AK$2:AK$200,UData_StdData!AL$2:AL$200)),MAD_PS3[[#This Row],[AC1 : Implementation Cost]],_xlfn.XLOOKUP(MAD_PS3[[#This Row],[AC1 : Implementation Cost]],UData_StdData!AK$2:AK$200,UData_StdData!AL$2:AL$200))</f>
        <v>n/a</v>
      </c>
      <c r="AD257" s="74" t="str">
        <f>IF(ISBLANK(_xlfn.XLOOKUP(MAD_PS3[[#This Row],[AC2 : Licence Cost]],UData_StdData!AM$2:AM$200,UData_StdData!AN$2:AN$200)),MAD_PS3[[#This Row],[AC2 : Licence Cost]],_xlfn.XLOOKUP(MAD_PS3[[#This Row],[AC2 : Licence Cost]],UData_StdData!AM$2:AM$200,UData_StdData!AN$2:AN$200))</f>
        <v>n/a</v>
      </c>
      <c r="AE2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5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57" s="74" t="str">
        <f>MAD_PS3[[#This Row],[Which Part? (Part 1 or Part 2)]]</f>
        <v>Part 1</v>
      </c>
      <c r="AK257" s="74">
        <f>MAD_PS3[[#This Row],[Data Received]]</f>
        <v>0</v>
      </c>
      <c r="AL257" s="74">
        <f>MAD_PS3[[#This Row],[Data Updated?]]</f>
        <v>0</v>
      </c>
      <c r="AM257" s="74" t="e">
        <f>MAD_PS3[[#This Row],[Potential duplicates]]</f>
        <v>#N/A</v>
      </c>
      <c r="AN257" s="74" t="e">
        <f>MAD_PS3[[#This Row],[Remarks]]</f>
        <v>#N/A</v>
      </c>
      <c r="AO257" s="74" t="str">
        <f>MAD_PS3[[#This Row],[Staus of Data Input]]</f>
        <v>Data Available</v>
      </c>
      <c r="AP257" s="74" t="str">
        <f>MAD_PS3[[#This Row],[Portfolio]]</f>
        <v>CPQ</v>
      </c>
      <c r="AQ257" s="74" t="e">
        <f>MAD_PS3[[#This Row],[Only CTM]]</f>
        <v>#N/A</v>
      </c>
      <c r="AR257" s="74" t="str">
        <f>MAD_PS3[[#This Row],[Is it present in Odyssey File? (Y/N)]]</f>
        <v>N</v>
      </c>
      <c r="AS257" s="74" t="str">
        <f>MAD_PS3[[#This Row],[User Group (Refined)]]</f>
        <v>Sales</v>
      </c>
      <c r="AT257" s="74" t="str">
        <f>IF(MAD_PS1[[#This Row],[Strategic Initiative]]&lt;&gt;"",MAD_PS1[[#This Row],[Strategic Initiative]], "")</f>
        <v>GPE</v>
      </c>
      <c r="AU257" s="74" t="str">
        <f>IF(AND(MAD_S[[#This Row],[AM4 : Lifecycle Stage of the application for Risk]]=" End of Life",MAD_S[[#This Row],[Bucket 1
(Strategic Initiative)]]=""),"EOL","")</f>
        <v/>
      </c>
      <c r="AV257" s="74" t="str">
        <f>IF(AND(MAD_S[[#This Row],[Bucket 1
(Strategic Initiative)]]="",MAD_S[[#This Row],[Bucket 2
(End of Life)]]="",MAD_S[[#This Row],[Globally Redundant]]="Y"),"Y","")</f>
        <v/>
      </c>
      <c r="AW257" s="74" t="str">
        <f>IF(AND(MAD_S[[#This Row],[Bucket 1
(Strategic Initiative)]]="",MAD_S[[#This Row],[Bucket 2
(End of Life)]]="",MAD_S[[#This Row],[Bucket 3
(Global Redundancy)]]="",Table16[[#This Row],[Criticality Score (HLM base 3)]]="Low"),"Low","")</f>
        <v/>
      </c>
      <c r="AX257" s="74" t="str">
        <f>IF(AND(MAD_S[[#This Row],[Bucket 1
(Strategic Initiative)]]="",MAD_S[[#This Row],[Bucket 2
(End of Life)]]="",MAD_S[[#This Row],[Bucket 3
(Global Redundancy)]]="",MAD_S[[#This Row],[Bucket 4
(Non- Critical)]]="",Table16[[#This Row],[Maintanability Score (HLM base 3)]]="High"),"High","")</f>
        <v/>
      </c>
      <c r="AY257" s="74" t="s">
        <v>8075</v>
      </c>
    </row>
    <row r="258" spans="1:51" ht="61.5" customHeight="1" x14ac:dyDescent="0.25">
      <c r="A258" s="74" t="str">
        <f>MAD_PS3[[#This Row],[Source ID]]</f>
        <v>S3.438</v>
      </c>
      <c r="B258" s="74" t="str">
        <f>MAD_PS3[[#This Row],[M1 : Name of All Applications]]</f>
        <v>RIO</v>
      </c>
      <c r="C258" s="74" t="str">
        <f>IF(ISBLANK(_xlfn.XLOOKUP(MAD_PS3[[#This Row],[Region]],UData_StdData!AY$2:AY$200,UData_StdData!AZ$2:AZ$200)),MAD_PS3[[#This Row],[Region]],_xlfn.XLOOKUP(MAD_PS3[[#This Row],[Region]],UData_StdData!AY$2:AY$200,UData_StdData!AZ$2:AZ$200))</f>
        <v>EMEA</v>
      </c>
      <c r="D258" s="74" t="str">
        <f>MAD_PS3[[#This Row],[Identify Current Region Owner]]</f>
        <v>Manual Entry Req</v>
      </c>
      <c r="E258" s="74" t="str">
        <f>IF(ISBLANK(_xlfn.XLOOKUP(MAD_PS3[[#This Row],[M2: Confirm Application Status]],UData_StdData!A$2:A$200,UData_StdData!B$2:B$200)),MAD_PS3[[#This Row],[M2: Confirm Application Status]],_xlfn.XLOOKUP(MAD_PS3[[#This Row],[M2: Confirm Application Status]],UData_StdData!A$2:A$200,UData_StdData!B$2:B$200))</f>
        <v>Active</v>
      </c>
      <c r="F258" s="74" t="str">
        <f>IF(ISBLANK(_xlfn.XLOOKUP(MAD_PS3[[#This Row],[M3 : Application User Group]],UData_StdData!C$2:C$200,UData_StdData!D$2:D$200)),MAD_PS3[[#This Row],[M3 : Application User Group]],_xlfn.XLOOKUP(MAD_PS3[[#This Row],[M3 : Application User Group]],UData_StdData!C$2:C$200,UData_StdData!D$2:D$200))</f>
        <v>Sales</v>
      </c>
      <c r="G258" s="74" t="str">
        <f>IF(ISBLANK(_xlfn.XLOOKUP(MAD_PS3[[#This Row],[M5 : Application Built]],UData_StdData!E$2:E$200,UData_StdData!F$2:F$200)),MAD_PS3[[#This Row],[M5 : Application Built]],_xlfn.XLOOKUP(MAD_PS3[[#This Row],[M5 : Application Built]],UData_StdData!E$2:E$200,UData_StdData!F$2:F$200))</f>
        <v>Homegrown</v>
      </c>
      <c r="H258" s="74" t="str">
        <f>MAD_PS3[[#This Row],[M6 : Application Stack / Technology]]</f>
        <v>-</v>
      </c>
      <c r="I258" s="74" t="str">
        <f>IF(ISBLANK(_xlfn.XLOOKUP(MAD_PS3[[#This Row],[M7 : Primary Access Channels]],UData_StdData!G$2:G$200,UData_StdData!H$2:H$200)),MAD_PS3[[#This Row],[M7 : Primary Access Channels]],_xlfn.XLOOKUP(MAD_PS3[[#This Row],[M7 : Primary Access Channels]],UData_StdData!G$2:G$200,UData_StdData!H$2:H$200))</f>
        <v>Other</v>
      </c>
      <c r="J258" s="74" t="str">
        <f>IF(ISBLANK(_xlfn.XLOOKUP(MAD_PS3[[#This Row],[M8 : Application Deployement]],UData_StdData!I$2:I$200,UData_StdData!J$2:J$200)),MAD_PS3[[#This Row],[M8 : Application Deployement]],_xlfn.XLOOKUP(MAD_PS3[[#This Row],[M8 : Application Deployement]],UData_StdData!I$2:I$200,UData_StdData!J$2:J$200))</f>
        <v>Other</v>
      </c>
      <c r="K2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58" s="74" t="str">
        <f>MAD_PS3[[#This Row],[M10 : Application Description]]</f>
        <v xml:space="preserve">
Tool Sales/Pricing/Quoting
</v>
      </c>
      <c r="M258" s="74" t="str">
        <f>IF(ISBLANK(_xlfn.XLOOKUP(MAD_PS3[[#This Row],[L1 Capability Map]],UData_StdData!M$2:M$200,UData_StdData!N$2:N$200)),MAD_PS3[[#This Row],[L1 Capability Map]],_xlfn.XLOOKUP(MAD_PS3[[#This Row],[L1 Capability Map]],UData_StdData!M$2:M$200,UData_StdData!N$2:N$200))</f>
        <v>Not Available</v>
      </c>
      <c r="N258" s="74" t="str">
        <f>MAD_PS3[[#This Row],[L2 Capability]]</f>
        <v>Manual Entry Req</v>
      </c>
      <c r="O258" s="74" t="str">
        <f>MAD_PS3[[#This Row],[L3 Capability]]</f>
        <v>Manual Entry Req</v>
      </c>
      <c r="P258" s="74" t="str">
        <f>MAD_PS3[[#This Row],[L4 Capability]]</f>
        <v>Manual Entry Req</v>
      </c>
      <c r="Q258" s="74" t="str">
        <f>MAD_PS3[[#This Row],[Remarks()]]</f>
        <v>Manual Entry Req</v>
      </c>
      <c r="R2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5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25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5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5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58" s="74" t="str">
        <f>IF(ISBLANK(_xlfn.XLOOKUP(MAD_PS3[[#This Row],[AM3 : Documents Available]],UData_StdData!AG$2:AG$200,UData_StdData!AH$2:AH$200)),MAD_PS3[[#This Row],[AM3 : Documents Available]],_xlfn.XLOOKUP(MAD_PS3[[#This Row],[AM3 : Documents Available]],UData_StdData!AG$2:AG$200,UData_StdData!AH$2:AH$200))</f>
        <v>Unknown</v>
      </c>
      <c r="AB2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58" s="74" t="str">
        <f>IF(ISBLANK(_xlfn.XLOOKUP(MAD_PS3[[#This Row],[AC1 : Implementation Cost]],UData_StdData!AK$2:AK$200,UData_StdData!AL$2:AL$200)),MAD_PS3[[#This Row],[AC1 : Implementation Cost]],_xlfn.XLOOKUP(MAD_PS3[[#This Row],[AC1 : Implementation Cost]],UData_StdData!AK$2:AK$200,UData_StdData!AL$2:AL$200))</f>
        <v>Manual Entry Req</v>
      </c>
      <c r="AD258" s="74" t="str">
        <f>IF(ISBLANK(_xlfn.XLOOKUP(MAD_PS3[[#This Row],[AC2 : Licence Cost]],UData_StdData!AM$2:AM$200,UData_StdData!AN$2:AN$200)),MAD_PS3[[#This Row],[AC2 : Licence Cost]],_xlfn.XLOOKUP(MAD_PS3[[#This Row],[AC2 : Licence Cost]],UData_StdData!AM$2:AM$200,UData_StdData!AN$2:AN$200))</f>
        <v>Manual Entry Req</v>
      </c>
      <c r="AE2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58" s="74" t="str">
        <f>MAD_PS3[[#This Row],[Which Part? (Part 1 or Part 2)]]</f>
        <v>Part 1</v>
      </c>
      <c r="AK258" s="74">
        <f>MAD_PS3[[#This Row],[Data Received]]</f>
        <v>0</v>
      </c>
      <c r="AL258" s="74">
        <f>MAD_PS3[[#This Row],[Data Updated?]]</f>
        <v>0</v>
      </c>
      <c r="AM258" s="74" t="e">
        <f>MAD_PS3[[#This Row],[Potential duplicates]]</f>
        <v>#N/A</v>
      </c>
      <c r="AN258" s="74" t="e">
        <f>MAD_PS3[[#This Row],[Remarks]]</f>
        <v>#N/A</v>
      </c>
      <c r="AO258" s="74" t="str">
        <f>MAD_PS3[[#This Row],[Staus of Data Input]]</f>
        <v>Data Available</v>
      </c>
      <c r="AP258" s="74" t="str">
        <f>MAD_PS3[[#This Row],[Portfolio]]</f>
        <v>CPQ</v>
      </c>
      <c r="AQ258" s="74" t="e">
        <f>MAD_PS3[[#This Row],[Only CTM]]</f>
        <v>#N/A</v>
      </c>
      <c r="AR258" s="74" t="str">
        <f>MAD_PS3[[#This Row],[Is it present in Odyssey File? (Y/N)]]</f>
        <v>N</v>
      </c>
      <c r="AS258" s="74" t="str">
        <f>MAD_PS3[[#This Row],[User Group (Refined)]]</f>
        <v>Sales</v>
      </c>
      <c r="AT258" s="74" t="str">
        <f>IF(MAD_PS1[[#This Row],[Strategic Initiative]]&lt;&gt;"",MAD_PS1[[#This Row],[Strategic Initiative]], "")</f>
        <v>Xvantage</v>
      </c>
      <c r="AU258" s="74" t="str">
        <f>IF(AND(MAD_S[[#This Row],[AM4 : Lifecycle Stage of the application for Risk]]=" End of Life",MAD_S[[#This Row],[Bucket 1
(Strategic Initiative)]]=""),"EOL","")</f>
        <v/>
      </c>
      <c r="AV258" s="74" t="str">
        <f>IF(AND(MAD_S[[#This Row],[Bucket 1
(Strategic Initiative)]]="",MAD_S[[#This Row],[Bucket 2
(End of Life)]]="",MAD_S[[#This Row],[Globally Redundant]]="Y"),"Y","")</f>
        <v/>
      </c>
      <c r="AW258" s="74" t="str">
        <f>IF(AND(MAD_S[[#This Row],[Bucket 1
(Strategic Initiative)]]="",MAD_S[[#This Row],[Bucket 2
(End of Life)]]="",MAD_S[[#This Row],[Bucket 3
(Global Redundancy)]]="",Table16[[#This Row],[Criticality Score (HLM base 3)]]="Low"),"Low","")</f>
        <v/>
      </c>
      <c r="AX258" s="74" t="str">
        <f>IF(AND(MAD_S[[#This Row],[Bucket 1
(Strategic Initiative)]]="",MAD_S[[#This Row],[Bucket 2
(End of Life)]]="",MAD_S[[#This Row],[Bucket 3
(Global Redundancy)]]="",MAD_S[[#This Row],[Bucket 4
(Non- Critical)]]="",Table16[[#This Row],[Maintanability Score (HLM base 3)]]="High"),"High","")</f>
        <v/>
      </c>
      <c r="AY258" s="74" t="s">
        <v>8075</v>
      </c>
    </row>
    <row r="259" spans="1:51" ht="61.5" customHeight="1" x14ac:dyDescent="0.25">
      <c r="A259" s="74" t="str">
        <f>MAD_PS3[[#This Row],[Source ID]]</f>
        <v>S3.440</v>
      </c>
      <c r="B259" s="74" t="str">
        <f>MAD_PS3[[#This Row],[M1 : Name of All Applications]]</f>
        <v>RMADesk</v>
      </c>
      <c r="C259" s="74" t="str">
        <f>IF(ISBLANK(_xlfn.XLOOKUP(MAD_PS3[[#This Row],[Region]],UData_StdData!AY$2:AY$200,UData_StdData!AZ$2:AZ$200)),MAD_PS3[[#This Row],[Region]],_xlfn.XLOOKUP(MAD_PS3[[#This Row],[Region]],UData_StdData!AY$2:AY$200,UData_StdData!AZ$2:AZ$200))</f>
        <v>EMEA</v>
      </c>
      <c r="D259" s="74" t="str">
        <f>MAD_PS3[[#This Row],[Identify Current Region Owner]]</f>
        <v>Gabor Cravero/Peter Toth2</v>
      </c>
      <c r="E259" s="74" t="str">
        <f>IF(ISBLANK(_xlfn.XLOOKUP(MAD_PS3[[#This Row],[M2: Confirm Application Status]],UData_StdData!A$2:A$200,UData_StdData!B$2:B$200)),MAD_PS3[[#This Row],[M2: Confirm Application Status]],_xlfn.XLOOKUP(MAD_PS3[[#This Row],[M2: Confirm Application Status]],UData_StdData!A$2:A$200,UData_StdData!B$2:B$200))</f>
        <v>Active</v>
      </c>
      <c r="F259" s="74" t="str">
        <f>IF(ISBLANK(_xlfn.XLOOKUP(MAD_PS3[[#This Row],[M3 : Application User Group]],UData_StdData!C$2:C$200,UData_StdData!D$2:D$200)),MAD_PS3[[#This Row],[M3 : Application User Group]],_xlfn.XLOOKUP(MAD_PS3[[#This Row],[M3 : Application User Group]],UData_StdData!C$2:C$200,UData_StdData!D$2:D$200))</f>
        <v>Sales</v>
      </c>
      <c r="G259" s="74" t="str">
        <f>IF(ISBLANK(_xlfn.XLOOKUP(MAD_PS3[[#This Row],[M5 : Application Built]],UData_StdData!E$2:E$200,UData_StdData!F$2:F$200)),MAD_PS3[[#This Row],[M5 : Application Built]],_xlfn.XLOOKUP(MAD_PS3[[#This Row],[M5 : Application Built]],UData_StdData!E$2:E$200,UData_StdData!F$2:F$200))</f>
        <v>Homegrown</v>
      </c>
      <c r="H259" s="74" t="str">
        <f>MAD_PS3[[#This Row],[M6 : Application Stack / Technology]]</f>
        <v>-</v>
      </c>
      <c r="I259" s="74" t="str">
        <f>IF(ISBLANK(_xlfn.XLOOKUP(MAD_PS3[[#This Row],[M7 : Primary Access Channels]],UData_StdData!G$2:G$200,UData_StdData!H$2:H$200)),MAD_PS3[[#This Row],[M7 : Primary Access Channels]],_xlfn.XLOOKUP(MAD_PS3[[#This Row],[M7 : Primary Access Channels]],UData_StdData!G$2:G$200,UData_StdData!H$2:H$200))</f>
        <v>Website</v>
      </c>
      <c r="J259" s="74" t="str">
        <f>IF(ISBLANK(_xlfn.XLOOKUP(MAD_PS3[[#This Row],[M8 : Application Deployement]],UData_StdData!I$2:I$200,UData_StdData!J$2:J$200)),MAD_PS3[[#This Row],[M8 : Application Deployement]],_xlfn.XLOOKUP(MAD_PS3[[#This Row],[M8 : Application Deployement]],UData_StdData!I$2:I$200,UData_StdData!J$2:J$200))</f>
        <v>On-Prem</v>
      </c>
      <c r="K25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59" s="74" t="str">
        <f>MAD_PS3[[#This Row],[M10 : Application Description]]</f>
        <v xml:space="preserve">app and web frontend to manage RMA requests for internal and external users
</v>
      </c>
      <c r="M259" s="74" t="str">
        <f>IF(ISBLANK(_xlfn.XLOOKUP(MAD_PS3[[#This Row],[L1 Capability Map]],UData_StdData!M$2:M$200,UData_StdData!N$2:N$200)),MAD_PS3[[#This Row],[L1 Capability Map]],_xlfn.XLOOKUP(MAD_PS3[[#This Row],[L1 Capability Map]],UData_StdData!M$2:M$200,UData_StdData!N$2:N$200))</f>
        <v>Sales</v>
      </c>
      <c r="N259" s="74" t="str">
        <f>MAD_PS3[[#This Row],[L2 Capability]]</f>
        <v>ReturnsandDisputes</v>
      </c>
      <c r="O259" s="74" t="str">
        <f>MAD_PS3[[#This Row],[L3 Capability]]</f>
        <v>Standard RMA Returns Management</v>
      </c>
      <c r="P259" s="74" t="str">
        <f>MAD_PS3[[#This Row],[L4 Capability]]</f>
        <v>Manual Entry Req</v>
      </c>
      <c r="Q259" s="74" t="str">
        <f>MAD_PS3[[#This Row],[Remarks()]]</f>
        <v>Manual Entry Req</v>
      </c>
      <c r="R2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59"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2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5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59"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5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59" s="74" t="str">
        <f>IF(ISBLANK(_xlfn.XLOOKUP(MAD_PS3[[#This Row],[AC1 : Implementation Cost]],UData_StdData!AK$2:AK$200,UData_StdData!AL$2:AL$200)),MAD_PS3[[#This Row],[AC1 : Implementation Cost]],_xlfn.XLOOKUP(MAD_PS3[[#This Row],[AC1 : Implementation Cost]],UData_StdData!AK$2:AK$200,UData_StdData!AL$2:AL$200))</f>
        <v>N/A</v>
      </c>
      <c r="AD259" s="74" t="str">
        <f>IF(ISBLANK(_xlfn.XLOOKUP(MAD_PS3[[#This Row],[AC2 : Licence Cost]],UData_StdData!AM$2:AM$200,UData_StdData!AN$2:AN$200)),MAD_PS3[[#This Row],[AC2 : Licence Cost]],_xlfn.XLOOKUP(MAD_PS3[[#This Row],[AC2 : Licence Cost]],UData_StdData!AM$2:AM$200,UData_StdData!AN$2:AN$200))</f>
        <v>N/A</v>
      </c>
      <c r="AE2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59"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59" s="74" t="str">
        <f>MAD_PS3[[#This Row],[Which Part? (Part 1 or Part 2)]]</f>
        <v>Part 1</v>
      </c>
      <c r="AK259" s="74">
        <f>MAD_PS3[[#This Row],[Data Received]]</f>
        <v>0</v>
      </c>
      <c r="AL259" s="74">
        <f>MAD_PS3[[#This Row],[Data Updated?]]</f>
        <v>0</v>
      </c>
      <c r="AM259" s="74" t="e">
        <f>MAD_PS3[[#This Row],[Potential duplicates]]</f>
        <v>#N/A</v>
      </c>
      <c r="AN259" s="74" t="e">
        <f>MAD_PS3[[#This Row],[Remarks]]</f>
        <v>#N/A</v>
      </c>
      <c r="AO259" s="74" t="str">
        <f>MAD_PS3[[#This Row],[Staus of Data Input]]</f>
        <v>Data Available</v>
      </c>
      <c r="AP259" s="74" t="str">
        <f>MAD_PS3[[#This Row],[Portfolio]]</f>
        <v>Order Management</v>
      </c>
      <c r="AQ259" s="74" t="e">
        <f>MAD_PS3[[#This Row],[Only CTM]]</f>
        <v>#N/A</v>
      </c>
      <c r="AR259" s="74" t="str">
        <f>MAD_PS3[[#This Row],[Is it present in Odyssey File? (Y/N)]]</f>
        <v>Y</v>
      </c>
      <c r="AS259" s="74" t="str">
        <f>MAD_PS3[[#This Row],[User Group (Refined)]]</f>
        <v>Sales</v>
      </c>
      <c r="AT259" s="74" t="str">
        <f>IF(MAD_PS1[[#This Row],[Strategic Initiative]]&lt;&gt;"",MAD_PS1[[#This Row],[Strategic Initiative]], "")</f>
        <v/>
      </c>
      <c r="AU259" s="74" t="str">
        <f>IF(AND(MAD_S[[#This Row],[AM4 : Lifecycle Stage of the application for Risk]]=" End of Life",MAD_S[[#This Row],[Bucket 1
(Strategic Initiative)]]=""),"EOL","")</f>
        <v/>
      </c>
      <c r="AV259" s="74" t="str">
        <f>IF(AND(MAD_S[[#This Row],[Bucket 1
(Strategic Initiative)]]="",MAD_S[[#This Row],[Bucket 2
(End of Life)]]="",MAD_S[[#This Row],[Globally Redundant]]="Y"),"Y","")</f>
        <v/>
      </c>
      <c r="AW259" s="74" t="str">
        <f>IF(AND(MAD_S[[#This Row],[Bucket 1
(Strategic Initiative)]]="",MAD_S[[#This Row],[Bucket 2
(End of Life)]]="",MAD_S[[#This Row],[Bucket 3
(Global Redundancy)]]="",Table16[[#This Row],[Criticality Score (HLM base 3)]]="Low"),"Low","")</f>
        <v/>
      </c>
      <c r="AX259" s="74" t="str">
        <f>IF(AND(MAD_S[[#This Row],[Bucket 1
(Strategic Initiative)]]="",MAD_S[[#This Row],[Bucket 2
(End of Life)]]="",MAD_S[[#This Row],[Bucket 3
(Global Redundancy)]]="",MAD_S[[#This Row],[Bucket 4
(Non- Critical)]]="",Table16[[#This Row],[Maintanability Score (HLM base 3)]]="High"),"High","")</f>
        <v/>
      </c>
      <c r="AY259" s="74" t="s">
        <v>8075</v>
      </c>
    </row>
    <row r="260" spans="1:51" ht="61.5" customHeight="1" x14ac:dyDescent="0.25">
      <c r="A260" s="74" t="str">
        <f>MAD_PS3[[#This Row],[Source ID]]</f>
        <v>S3.444</v>
      </c>
      <c r="B260" s="74" t="str">
        <f>MAD_PS3[[#This Row],[M1 : Name of All Applications]]</f>
        <v>SAGE KHK (PC-Kaufmann)</v>
      </c>
      <c r="C260" s="74" t="str">
        <f>IF(ISBLANK(_xlfn.XLOOKUP(MAD_PS3[[#This Row],[Region]],UData_StdData!AY$2:AY$200,UData_StdData!AZ$2:AZ$200)),MAD_PS3[[#This Row],[Region]],_xlfn.XLOOKUP(MAD_PS3[[#This Row],[Region]],UData_StdData!AY$2:AY$200,UData_StdData!AZ$2:AZ$200))</f>
        <v>EMEA</v>
      </c>
      <c r="D260" s="74" t="str">
        <f>MAD_PS3[[#This Row],[Identify Current Region Owner]]</f>
        <v>Klaus Huber/Armin Beergbauer</v>
      </c>
      <c r="E260" s="74" t="str">
        <f>IF(ISBLANK(_xlfn.XLOOKUP(MAD_PS3[[#This Row],[M2: Confirm Application Status]],UData_StdData!A$2:A$200,UData_StdData!B$2:B$200)),MAD_PS3[[#This Row],[M2: Confirm Application Status]],_xlfn.XLOOKUP(MAD_PS3[[#This Row],[M2: Confirm Application Status]],UData_StdData!A$2:A$200,UData_StdData!B$2:B$200))</f>
        <v>Active</v>
      </c>
      <c r="F260" s="74" t="str">
        <f>IF(ISBLANK(_xlfn.XLOOKUP(MAD_PS3[[#This Row],[M3 : Application User Group]],UData_StdData!C$2:C$200,UData_StdData!D$2:D$200)),MAD_PS3[[#This Row],[M3 : Application User Group]],_xlfn.XLOOKUP(MAD_PS3[[#This Row],[M3 : Application User Group]],UData_StdData!C$2:C$200,UData_StdData!D$2:D$200))</f>
        <v>Finance</v>
      </c>
      <c r="G260" s="74" t="str">
        <f>IF(ISBLANK(_xlfn.XLOOKUP(MAD_PS3[[#This Row],[M5 : Application Built]],UData_StdData!E$2:E$200,UData_StdData!F$2:F$200)),MAD_PS3[[#This Row],[M5 : Application Built]],_xlfn.XLOOKUP(MAD_PS3[[#This Row],[M5 : Application Built]],UData_StdData!E$2:E$200,UData_StdData!F$2:F$200))</f>
        <v>3rd Party</v>
      </c>
      <c r="H260" s="74" t="str">
        <f>MAD_PS3[[#This Row],[M6 : Application Stack / Technology]]</f>
        <v>Miscrosoft</v>
      </c>
      <c r="I260" s="74" t="str">
        <f>IF(ISBLANK(_xlfn.XLOOKUP(MAD_PS3[[#This Row],[M7 : Primary Access Channels]],UData_StdData!G$2:G$200,UData_StdData!H$2:H$200)),MAD_PS3[[#This Row],[M7 : Primary Access Channels]],_xlfn.XLOOKUP(MAD_PS3[[#This Row],[M7 : Primary Access Channels]],UData_StdData!G$2:G$200,UData_StdData!H$2:H$200))</f>
        <v>Other</v>
      </c>
      <c r="J260" s="74" t="str">
        <f>IF(ISBLANK(_xlfn.XLOOKUP(MAD_PS3[[#This Row],[M8 : Application Deployement]],UData_StdData!I$2:I$200,UData_StdData!J$2:J$200)),MAD_PS3[[#This Row],[M8 : Application Deployement]],_xlfn.XLOOKUP(MAD_PS3[[#This Row],[M8 : Application Deployement]],UData_StdData!I$2:I$200,UData_StdData!J$2:J$200))</f>
        <v>On-Prem</v>
      </c>
      <c r="K260"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60" s="74" t="str">
        <f>MAD_PS3[[#This Row],[M10 : Application Description]]</f>
        <v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Accounting Software used for Ingram Micro Europe GmbH, Macrotron Systems GmbH, Macrotron Process Technologies GmbH and Ingram Micro GP GmbH
</v>
      </c>
      <c r="M260" s="74" t="str">
        <f>IF(ISBLANK(_xlfn.XLOOKUP(MAD_PS3[[#This Row],[L1 Capability Map]],UData_StdData!M$2:M$200,UData_StdData!N$2:N$200)),MAD_PS3[[#This Row],[L1 Capability Map]],_xlfn.XLOOKUP(MAD_PS3[[#This Row],[L1 Capability Map]],UData_StdData!M$2:M$200,UData_StdData!N$2:N$200))</f>
        <v>Not Available</v>
      </c>
      <c r="N260" s="74" t="str">
        <f>MAD_PS3[[#This Row],[L2 Capability]]</f>
        <v>Manual Entry Req</v>
      </c>
      <c r="O260" s="74" t="str">
        <f>MAD_PS3[[#This Row],[L3 Capability]]</f>
        <v>Manual Entry Req</v>
      </c>
      <c r="P260" s="74" t="str">
        <f>MAD_PS3[[#This Row],[L4 Capability]]</f>
        <v>Manual Entry Req</v>
      </c>
      <c r="Q260" s="74" t="str">
        <f>MAD_PS3[[#This Row],[Remarks()]]</f>
        <v>Manual Entry Req</v>
      </c>
      <c r="R2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2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6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6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0"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6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60" s="74" t="str">
        <f>IF(ISBLANK(_xlfn.XLOOKUP(MAD_PS3[[#This Row],[AC1 : Implementation Cost]],UData_StdData!AK$2:AK$200,UData_StdData!AL$2:AL$200)),MAD_PS3[[#This Row],[AC1 : Implementation Cost]],_xlfn.XLOOKUP(MAD_PS3[[#This Row],[AC1 : Implementation Cost]],UData_StdData!AK$2:AK$200,UData_StdData!AL$2:AL$200))</f>
        <v>Manual Entry Req</v>
      </c>
      <c r="AD260" s="74" t="str">
        <f>IF(ISBLANK(_xlfn.XLOOKUP(MAD_PS3[[#This Row],[AC2 : Licence Cost]],UData_StdData!AM$2:AM$200,UData_StdData!AN$2:AN$200)),MAD_PS3[[#This Row],[AC2 : Licence Cost]],_xlfn.XLOOKUP(MAD_PS3[[#This Row],[AC2 : Licence Cost]],UData_StdData!AM$2:AM$200,UData_StdData!AN$2:AN$200))</f>
        <v>Manual Entry Req</v>
      </c>
      <c r="AE26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6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60" s="74" t="str">
        <f>MAD_PS3[[#This Row],[Which Part? (Part 1 or Part 2)]]</f>
        <v>Part 1</v>
      </c>
      <c r="AK260" s="74">
        <f>MAD_PS3[[#This Row],[Data Received]]</f>
        <v>0</v>
      </c>
      <c r="AL260" s="74">
        <f>MAD_PS3[[#This Row],[Data Updated?]]</f>
        <v>0</v>
      </c>
      <c r="AM260" s="74" t="e">
        <f>MAD_PS3[[#This Row],[Potential duplicates]]</f>
        <v>#N/A</v>
      </c>
      <c r="AN260" s="74" t="e">
        <f>MAD_PS3[[#This Row],[Remarks]]</f>
        <v>#N/A</v>
      </c>
      <c r="AO260" s="74" t="str">
        <f>MAD_PS3[[#This Row],[Staus of Data Input]]</f>
        <v>Data Available</v>
      </c>
      <c r="AP260" s="74" t="str">
        <f>MAD_PS3[[#This Row],[Portfolio]]</f>
        <v>Accounting</v>
      </c>
      <c r="AQ260" s="74" t="e">
        <f>MAD_PS3[[#This Row],[Only CTM]]</f>
        <v>#N/A</v>
      </c>
      <c r="AR260" s="74" t="str">
        <f>MAD_PS3[[#This Row],[Is it present in Odyssey File? (Y/N)]]</f>
        <v>Y</v>
      </c>
      <c r="AS260" s="74" t="str">
        <f>MAD_PS3[[#This Row],[User Group (Refined)]]</f>
        <v>Finance</v>
      </c>
      <c r="AT260" s="74" t="str">
        <f>IF(MAD_PS1[[#This Row],[Strategic Initiative]]&lt;&gt;"",MAD_PS1[[#This Row],[Strategic Initiative]], "")</f>
        <v>SAP1</v>
      </c>
      <c r="AU260" s="74" t="str">
        <f>IF(AND(MAD_S[[#This Row],[AM4 : Lifecycle Stage of the application for Risk]]=" End of Life",MAD_S[[#This Row],[Bucket 1
(Strategic Initiative)]]=""),"EOL","")</f>
        <v/>
      </c>
      <c r="AV260" s="74" t="str">
        <f>IF(AND(MAD_S[[#This Row],[Bucket 1
(Strategic Initiative)]]="",MAD_S[[#This Row],[Bucket 2
(End of Life)]]="",MAD_S[[#This Row],[Globally Redundant]]="Y"),"Y","")</f>
        <v/>
      </c>
      <c r="AW260" s="74" t="str">
        <f>IF(AND(MAD_S[[#This Row],[Bucket 1
(Strategic Initiative)]]="",MAD_S[[#This Row],[Bucket 2
(End of Life)]]="",MAD_S[[#This Row],[Bucket 3
(Global Redundancy)]]="",Table16[[#This Row],[Criticality Score (HLM base 3)]]="Low"),"Low","")</f>
        <v/>
      </c>
      <c r="AX260" s="74" t="str">
        <f>IF(AND(MAD_S[[#This Row],[Bucket 1
(Strategic Initiative)]]="",MAD_S[[#This Row],[Bucket 2
(End of Life)]]="",MAD_S[[#This Row],[Bucket 3
(Global Redundancy)]]="",MAD_S[[#This Row],[Bucket 4
(Non- Critical)]]="",Table16[[#This Row],[Maintanability Score (HLM base 3)]]="High"),"High","")</f>
        <v/>
      </c>
      <c r="AY260" s="74" t="s">
        <v>8075</v>
      </c>
    </row>
    <row r="261" spans="1:51" ht="61.5" customHeight="1" x14ac:dyDescent="0.25">
      <c r="A261" s="74" t="str">
        <f>MAD_PS3[[#This Row],[Source ID]]</f>
        <v>S3.459</v>
      </c>
      <c r="B261" s="74" t="str">
        <f>MAD_PS3[[#This Row],[M1 : Name of All Applications]]</f>
        <v>Score Fraud (Credit Analysis -&gt; Credit Risk) XML Link</v>
      </c>
      <c r="C261" s="74" t="str">
        <f>IF(ISBLANK(_xlfn.XLOOKUP(MAD_PS3[[#This Row],[Region]],UData_StdData!AY$2:AY$200,UData_StdData!AZ$2:AZ$200)),MAD_PS3[[#This Row],[Region]],_xlfn.XLOOKUP(MAD_PS3[[#This Row],[Region]],UData_StdData!AY$2:AY$200,UData_StdData!AZ$2:AZ$200))</f>
        <v>EMEA</v>
      </c>
      <c r="D261" s="74" t="str">
        <f>MAD_PS3[[#This Row],[Identify Current Region Owner]]</f>
        <v>Patrick Wawrzynowski</v>
      </c>
      <c r="E261" s="74" t="str">
        <f>IF(ISBLANK(_xlfn.XLOOKUP(MAD_PS3[[#This Row],[M2: Confirm Application Status]],UData_StdData!A$2:A$200,UData_StdData!B$2:B$200)),MAD_PS3[[#This Row],[M2: Confirm Application Status]],_xlfn.XLOOKUP(MAD_PS3[[#This Row],[M2: Confirm Application Status]],UData_StdData!A$2:A$200,UData_StdData!B$2:B$200))</f>
        <v>Active</v>
      </c>
      <c r="F261" s="74" t="str">
        <f>IF(ISBLANK(_xlfn.XLOOKUP(MAD_PS3[[#This Row],[M3 : Application User Group]],UData_StdData!C$2:C$200,UData_StdData!D$2:D$200)),MAD_PS3[[#This Row],[M3 : Application User Group]],_xlfn.XLOOKUP(MAD_PS3[[#This Row],[M3 : Application User Group]],UData_StdData!C$2:C$200,UData_StdData!D$2:D$200))</f>
        <v>Finance</v>
      </c>
      <c r="G261" s="74" t="str">
        <f>IF(ISBLANK(_xlfn.XLOOKUP(MAD_PS3[[#This Row],[M5 : Application Built]],UData_StdData!E$2:E$200,UData_StdData!F$2:F$200)),MAD_PS3[[#This Row],[M5 : Application Built]],_xlfn.XLOOKUP(MAD_PS3[[#This Row],[M5 : Application Built]],UData_StdData!E$2:E$200,UData_StdData!F$2:F$200))</f>
        <v>Homegrown</v>
      </c>
      <c r="H261" s="74" t="str">
        <f>MAD_PS3[[#This Row],[M6 : Application Stack / Technology]]</f>
        <v>-</v>
      </c>
      <c r="I261" s="74" t="str">
        <f>IF(ISBLANK(_xlfn.XLOOKUP(MAD_PS3[[#This Row],[M7 : Primary Access Channels]],UData_StdData!G$2:G$200,UData_StdData!H$2:H$200)),MAD_PS3[[#This Row],[M7 : Primary Access Channels]],_xlfn.XLOOKUP(MAD_PS3[[#This Row],[M7 : Primary Access Channels]],UData_StdData!G$2:G$200,UData_StdData!H$2:H$200))</f>
        <v>Website</v>
      </c>
      <c r="J261" s="74" t="str">
        <f>IF(ISBLANK(_xlfn.XLOOKUP(MAD_PS3[[#This Row],[M8 : Application Deployement]],UData_StdData!I$2:I$200,UData_StdData!J$2:J$200)),MAD_PS3[[#This Row],[M8 : Application Deployement]],_xlfn.XLOOKUP(MAD_PS3[[#This Row],[M8 : Application Deployement]],UData_StdData!I$2:I$200,UData_StdData!J$2:J$200))</f>
        <v>Other</v>
      </c>
      <c r="K26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61" s="74" t="str">
        <f>MAD_PS3[[#This Row],[M10 : Application Description]]</f>
        <v xml:space="preserve">ERP to support IM business including IML operations. Consolidate SAP WM
</v>
      </c>
      <c r="M261" s="74" t="str">
        <f>IF(ISBLANK(_xlfn.XLOOKUP(MAD_PS3[[#This Row],[L1 Capability Map]],UData_StdData!M$2:M$200,UData_StdData!N$2:N$200)),MAD_PS3[[#This Row],[L1 Capability Map]],_xlfn.XLOOKUP(MAD_PS3[[#This Row],[L1 Capability Map]],UData_StdData!M$2:M$200,UData_StdData!N$2:N$200))</f>
        <v>Credit</v>
      </c>
      <c r="N261" s="74" t="str">
        <f>MAD_PS3[[#This Row],[L2 Capability]]</f>
        <v>CustomerAccount</v>
      </c>
      <c r="O261" s="74" t="str">
        <f>MAD_PS3[[#This Row],[L3 Capability]]</f>
        <v>Manual Entry Req</v>
      </c>
      <c r="P261" s="74" t="str">
        <f>MAD_PS3[[#This Row],[L4 Capability]]</f>
        <v>Manual Entry Req</v>
      </c>
      <c r="Q261" s="74" t="str">
        <f>MAD_PS3[[#This Row],[Remarks()]]</f>
        <v>Manual Entry Req</v>
      </c>
      <c r="R2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6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6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61" s="74" t="str">
        <f>IF(ISBLANK(_xlfn.XLOOKUP(MAD_PS3[[#This Row],[AM1 : Vendor Support available]],UData_StdData!AC$2:AC$200,UData_StdData!AD$2:AD$200)),MAD_PS3[[#This Row],[AM1 : Vendor Support available]],_xlfn.XLOOKUP(MAD_PS3[[#This Row],[AM1 : Vendor Support available]],UData_StdData!AC$2:AC$200,UData_StdData!AD$2:AD$200))</f>
        <v>Unknown</v>
      </c>
      <c r="Z2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61" s="74" t="str">
        <f>IF(ISBLANK(_xlfn.XLOOKUP(MAD_PS3[[#This Row],[AC1 : Implementation Cost]],UData_StdData!AK$2:AK$200,UData_StdData!AL$2:AL$200)),MAD_PS3[[#This Row],[AC1 : Implementation Cost]],_xlfn.XLOOKUP(MAD_PS3[[#This Row],[AC1 : Implementation Cost]],UData_StdData!AK$2:AK$200,UData_StdData!AL$2:AL$200))</f>
        <v>N/A</v>
      </c>
      <c r="AD261" s="74" t="str">
        <f>IF(ISBLANK(_xlfn.XLOOKUP(MAD_PS3[[#This Row],[AC2 : Licence Cost]],UData_StdData!AM$2:AM$200,UData_StdData!AN$2:AN$200)),MAD_PS3[[#This Row],[AC2 : Licence Cost]],_xlfn.XLOOKUP(MAD_PS3[[#This Row],[AC2 : Licence Cost]],UData_StdData!AM$2:AM$200,UData_StdData!AN$2:AN$200))</f>
        <v>N/A</v>
      </c>
      <c r="AE2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6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61" s="74" t="str">
        <f>MAD_PS3[[#This Row],[Which Part? (Part 1 or Part 2)]]</f>
        <v>Part 1</v>
      </c>
      <c r="AK261" s="74">
        <f>MAD_PS3[[#This Row],[Data Received]]</f>
        <v>0</v>
      </c>
      <c r="AL261" s="74">
        <f>MAD_PS3[[#This Row],[Data Updated?]]</f>
        <v>0</v>
      </c>
      <c r="AM261" s="74" t="e">
        <f>MAD_PS3[[#This Row],[Potential duplicates]]</f>
        <v>#N/A</v>
      </c>
      <c r="AN261" s="74" t="e">
        <f>MAD_PS3[[#This Row],[Remarks]]</f>
        <v>#N/A</v>
      </c>
      <c r="AO261" s="74" t="str">
        <f>MAD_PS3[[#This Row],[Staus of Data Input]]</f>
        <v>Data Available</v>
      </c>
      <c r="AP261" s="74" t="str">
        <f>MAD_PS3[[#This Row],[Portfolio]]</f>
        <v>Finance Automation</v>
      </c>
      <c r="AQ261" s="74" t="e">
        <f>MAD_PS3[[#This Row],[Only CTM]]</f>
        <v>#N/A</v>
      </c>
      <c r="AR261" s="74" t="str">
        <f>MAD_PS3[[#This Row],[Is it present in Odyssey File? (Y/N)]]</f>
        <v>Y</v>
      </c>
      <c r="AS261" s="74" t="str">
        <f>MAD_PS3[[#This Row],[User Group (Refined)]]</f>
        <v>Finance</v>
      </c>
      <c r="AT261" s="74" t="str">
        <f>IF(MAD_PS1[[#This Row],[Strategic Initiative]]&lt;&gt;"",MAD_PS1[[#This Row],[Strategic Initiative]], "")</f>
        <v>SAP1</v>
      </c>
      <c r="AU261" s="74" t="str">
        <f>IF(AND(MAD_S[[#This Row],[AM4 : Lifecycle Stage of the application for Risk]]=" End of Life",MAD_S[[#This Row],[Bucket 1
(Strategic Initiative)]]=""),"EOL","")</f>
        <v/>
      </c>
      <c r="AV261" s="74" t="str">
        <f>IF(AND(MAD_S[[#This Row],[Bucket 1
(Strategic Initiative)]]="",MAD_S[[#This Row],[Bucket 2
(End of Life)]]="",MAD_S[[#This Row],[Globally Redundant]]="Y"),"Y","")</f>
        <v/>
      </c>
      <c r="AW261" s="74" t="str">
        <f>IF(AND(MAD_S[[#This Row],[Bucket 1
(Strategic Initiative)]]="",MAD_S[[#This Row],[Bucket 2
(End of Life)]]="",MAD_S[[#This Row],[Bucket 3
(Global Redundancy)]]="",Table16[[#This Row],[Criticality Score (HLM base 3)]]="Low"),"Low","")</f>
        <v/>
      </c>
      <c r="AX261" s="74" t="str">
        <f>IF(AND(MAD_S[[#This Row],[Bucket 1
(Strategic Initiative)]]="",MAD_S[[#This Row],[Bucket 2
(End of Life)]]="",MAD_S[[#This Row],[Bucket 3
(Global Redundancy)]]="",MAD_S[[#This Row],[Bucket 4
(Non- Critical)]]="",Table16[[#This Row],[Maintanability Score (HLM base 3)]]="High"),"High","")</f>
        <v/>
      </c>
      <c r="AY261" s="74" t="s">
        <v>8075</v>
      </c>
    </row>
    <row r="262" spans="1:51" ht="61.5" hidden="1" customHeight="1" x14ac:dyDescent="0.25">
      <c r="A262" s="74" t="str">
        <f>MAD_PS3[[#This Row],[Source ID]]</f>
        <v>S3.460</v>
      </c>
      <c r="B262" s="74" t="str">
        <f>MAD_PS3[[#This Row],[M1 : Name of All Applications]]</f>
        <v>SE Credit dept external web tools (Portal=)</v>
      </c>
      <c r="C262" s="74" t="str">
        <f>IF(ISBLANK(_xlfn.XLOOKUP(MAD_PS3[[#This Row],[Region]],UData_StdData!AY$2:AY$200,UData_StdData!AZ$2:AZ$200)),MAD_PS3[[#This Row],[Region]],_xlfn.XLOOKUP(MAD_PS3[[#This Row],[Region]],UData_StdData!AY$2:AY$200,UData_StdData!AZ$2:AZ$200))</f>
        <v>EMEA</v>
      </c>
      <c r="D262" s="74" t="str">
        <f>MAD_PS3[[#This Row],[Identify Current Region Owner]]</f>
        <v>Lars F</v>
      </c>
      <c r="E262" s="74" t="str">
        <f>IF(ISBLANK(_xlfn.XLOOKUP(MAD_PS3[[#This Row],[M2: Confirm Application Status]],UData_StdData!A$2:A$200,UData_StdData!B$2:B$200)),MAD_PS3[[#This Row],[M2: Confirm Application Status]],_xlfn.XLOOKUP(MAD_PS3[[#This Row],[M2: Confirm Application Status]],UData_StdData!A$2:A$200,UData_StdData!B$2:B$200))</f>
        <v>Active</v>
      </c>
      <c r="F262" s="74" t="str">
        <f>IF(ISBLANK(_xlfn.XLOOKUP(MAD_PS3[[#This Row],[M3 : Application User Group]],UData_StdData!C$2:C$200,UData_StdData!D$2:D$200)),MAD_PS3[[#This Row],[M3 : Application User Group]],_xlfn.XLOOKUP(MAD_PS3[[#This Row],[M3 : Application User Group]],UData_StdData!C$2:C$200,UData_StdData!D$2:D$200))</f>
        <v>Finance</v>
      </c>
      <c r="G262" s="74" t="str">
        <f>IF(ISBLANK(_xlfn.XLOOKUP(MAD_PS3[[#This Row],[M5 : Application Built]],UData_StdData!E$2:E$200,UData_StdData!F$2:F$200)),MAD_PS3[[#This Row],[M5 : Application Built]],_xlfn.XLOOKUP(MAD_PS3[[#This Row],[M5 : Application Built]],UData_StdData!E$2:E$200,UData_StdData!F$2:F$200))</f>
        <v>Other</v>
      </c>
      <c r="H262" s="74" t="str">
        <f>MAD_PS3[[#This Row],[M6 : Application Stack / Technology]]</f>
        <v xml:space="preserve">
</v>
      </c>
      <c r="I262" s="74" t="str">
        <f>IF(ISBLANK(_xlfn.XLOOKUP(MAD_PS3[[#This Row],[M7 : Primary Access Channels]],UData_StdData!G$2:G$200,UData_StdData!H$2:H$200)),MAD_PS3[[#This Row],[M7 : Primary Access Channels]],_xlfn.XLOOKUP(MAD_PS3[[#This Row],[M7 : Primary Access Channels]],UData_StdData!G$2:G$200,UData_StdData!H$2:H$200))</f>
        <v>Other</v>
      </c>
      <c r="J262" s="74" t="str">
        <f>IF(ISBLANK(_xlfn.XLOOKUP(MAD_PS3[[#This Row],[M8 : Application Deployement]],UData_StdData!I$2:I$200,UData_StdData!J$2:J$200)),MAD_PS3[[#This Row],[M8 : Application Deployement]],_xlfn.XLOOKUP(MAD_PS3[[#This Row],[M8 : Application Deployement]],UData_StdData!I$2:I$200,UData_StdData!J$2:J$200))</f>
        <v>Other</v>
      </c>
      <c r="K26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Lars comment] Those are reports and not an application 
</v>
      </c>
      <c r="L262" s="74" t="str">
        <f>MAD_PS3[[#This Row],[M10 : Application Description]]</f>
        <v>Web sites for downloading bank files/statements.      SOLIDITET.SE INTRUM:COM ATRADIUS:COM MKDENIAL.COM Danske bank (Business online) PLUSGIROT.SE https://www.kreditsikring.dk/secure/default.asp http://www.skat.dk/</v>
      </c>
      <c r="M262" s="74" t="str">
        <f>IF(ISBLANK(_xlfn.XLOOKUP(MAD_PS3[[#This Row],[L1 Capability Map]],UData_StdData!M$2:M$200,UData_StdData!N$2:N$200)),MAD_PS3[[#This Row],[L1 Capability Map]],_xlfn.XLOOKUP(MAD_PS3[[#This Row],[L1 Capability Map]],UData_StdData!M$2:M$200,UData_StdData!N$2:N$200))</f>
        <v>Productivity Tool</v>
      </c>
      <c r="N262" s="74" t="str">
        <f>MAD_PS3[[#This Row],[L2 Capability]]</f>
        <v>Manual Entry Req</v>
      </c>
      <c r="O262" s="74" t="str">
        <f>MAD_PS3[[#This Row],[L3 Capability]]</f>
        <v>Manual Entry Req</v>
      </c>
      <c r="P262" s="74" t="str">
        <f>MAD_PS3[[#This Row],[L4 Capability]]</f>
        <v>Manual Entry Req</v>
      </c>
      <c r="Q262" s="74" t="str">
        <f>MAD_PS3[[#This Row],[Remarks()]]</f>
        <v>Manual Entry Req</v>
      </c>
      <c r="R2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6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6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6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62"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2" s="74" t="str">
        <f>IF(ISBLANK(_xlfn.XLOOKUP(MAD_PS3[[#This Row],[AM3 : Documents Available]],UData_StdData!AG$2:AG$200,UData_StdData!AH$2:AH$200)),MAD_PS3[[#This Row],[AM3 : Documents Available]],_xlfn.XLOOKUP(MAD_PS3[[#This Row],[AM3 : Documents Available]],UData_StdData!AG$2:AG$200,UData_StdData!AH$2:AH$200))</f>
        <v>Unknown</v>
      </c>
      <c r="AB2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62" s="74" t="str">
        <f>IF(ISBLANK(_xlfn.XLOOKUP(MAD_PS3[[#This Row],[AC1 : Implementation Cost]],UData_StdData!AK$2:AK$200,UData_StdData!AL$2:AL$200)),MAD_PS3[[#This Row],[AC1 : Implementation Cost]],_xlfn.XLOOKUP(MAD_PS3[[#This Row],[AC1 : Implementation Cost]],UData_StdData!AK$2:AK$200,UData_StdData!AL$2:AL$200))</f>
        <v>Manual Entry Req</v>
      </c>
      <c r="AD262" s="74" t="str">
        <f>IF(ISBLANK(_xlfn.XLOOKUP(MAD_PS3[[#This Row],[AC2 : Licence Cost]],UData_StdData!AM$2:AM$200,UData_StdData!AN$2:AN$200)),MAD_PS3[[#This Row],[AC2 : Licence Cost]],_xlfn.XLOOKUP(MAD_PS3[[#This Row],[AC2 : Licence Cost]],UData_StdData!AM$2:AM$200,UData_StdData!AN$2:AN$200))</f>
        <v>Manual Entry Req</v>
      </c>
      <c r="AE26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62" s="74" t="str">
        <f>MAD_PS3[[#This Row],[Which Part? (Part 1 or Part 2)]]</f>
        <v>Part 1</v>
      </c>
      <c r="AK262" s="74">
        <f>MAD_PS3[[#This Row],[Data Received]]</f>
        <v>0</v>
      </c>
      <c r="AL262" s="74">
        <f>MAD_PS3[[#This Row],[Data Updated?]]</f>
        <v>0</v>
      </c>
      <c r="AM262" s="74" t="e">
        <f>MAD_PS3[[#This Row],[Potential duplicates]]</f>
        <v>#N/A</v>
      </c>
      <c r="AN262" s="74" t="e">
        <f>MAD_PS3[[#This Row],[Remarks]]</f>
        <v>#N/A</v>
      </c>
      <c r="AO262" s="74" t="str">
        <f>MAD_PS3[[#This Row],[Staus of Data Input]]</f>
        <v>Data Available</v>
      </c>
      <c r="AP262" s="74" t="str">
        <f>MAD_PS3[[#This Row],[Portfolio]]</f>
        <v>Productivity</v>
      </c>
      <c r="AQ262" s="74" t="e">
        <f>MAD_PS3[[#This Row],[Only CTM]]</f>
        <v>#N/A</v>
      </c>
      <c r="AR262" s="74" t="str">
        <f>MAD_PS3[[#This Row],[Is it present in Odyssey File? (Y/N)]]</f>
        <v>Y</v>
      </c>
      <c r="AS262" s="74" t="str">
        <f>MAD_PS3[[#This Row],[User Group (Refined)]]</f>
        <v>Finance</v>
      </c>
      <c r="AT262" s="74" t="str">
        <f>IF(MAD_PS1[[#This Row],[Strategic Initiative]]&lt;&gt;"",MAD_PS1[[#This Row],[Strategic Initiative]], "")</f>
        <v/>
      </c>
      <c r="AU262" s="74" t="str">
        <f>IF(AND(MAD_S[[#This Row],[AM4 : Lifecycle Stage of the application for Risk]]=" End of Life",MAD_S[[#This Row],[Bucket 1
(Strategic Initiative)]]=""),"EOL","")</f>
        <v>EOL</v>
      </c>
      <c r="AV262" s="74" t="str">
        <f>IF(AND(MAD_S[[#This Row],[Bucket 1
(Strategic Initiative)]]="",MAD_S[[#This Row],[Bucket 2
(End of Life)]]="",MAD_S[[#This Row],[Globally Redundant]]="Y"),"Y","")</f>
        <v/>
      </c>
      <c r="AW262" s="74" t="str">
        <f>IF(AND(MAD_S[[#This Row],[Bucket 1
(Strategic Initiative)]]="",MAD_S[[#This Row],[Bucket 2
(End of Life)]]="",MAD_S[[#This Row],[Bucket 3
(Global Redundancy)]]="",Table16[[#This Row],[Criticality Score (HLM base 3)]]="Low"),"Low","")</f>
        <v/>
      </c>
      <c r="AX262" s="74" t="str">
        <f>IF(AND(MAD_S[[#This Row],[Bucket 1
(Strategic Initiative)]]="",MAD_S[[#This Row],[Bucket 2
(End of Life)]]="",MAD_S[[#This Row],[Bucket 3
(Global Redundancy)]]="",MAD_S[[#This Row],[Bucket 4
(Non- Critical)]]="",Table16[[#This Row],[Maintanability Score (HLM base 3)]]="High"),"High","")</f>
        <v/>
      </c>
      <c r="AY262" s="74">
        <v>0</v>
      </c>
    </row>
    <row r="263" spans="1:51" ht="61.5" customHeight="1" x14ac:dyDescent="0.25">
      <c r="A263" s="74" t="str">
        <f>MAD_PS3[[#This Row],[Source ID]]</f>
        <v>S3.461</v>
      </c>
      <c r="B263" s="74" t="str">
        <f>MAD_PS3[[#This Row],[M1 : Name of All Applications]]</f>
        <v>SE warehouse productivity/management tools</v>
      </c>
      <c r="C263" s="74" t="str">
        <f>IF(ISBLANK(_xlfn.XLOOKUP(MAD_PS3[[#This Row],[Region]],UData_StdData!AY$2:AY$200,UData_StdData!AZ$2:AZ$200)),MAD_PS3[[#This Row],[Region]],_xlfn.XLOOKUP(MAD_PS3[[#This Row],[Region]],UData_StdData!AY$2:AY$200,UData_StdData!AZ$2:AZ$200))</f>
        <v>EMEA</v>
      </c>
      <c r="D263" s="74" t="str">
        <f>MAD_PS3[[#This Row],[Identify Current Region Owner]]</f>
        <v>JohanN</v>
      </c>
      <c r="E263" s="74" t="str">
        <f>IF(ISBLANK(_xlfn.XLOOKUP(MAD_PS3[[#This Row],[M2: Confirm Application Status]],UData_StdData!A$2:A$200,UData_StdData!B$2:B$200)),MAD_PS3[[#This Row],[M2: Confirm Application Status]],_xlfn.XLOOKUP(MAD_PS3[[#This Row],[M2: Confirm Application Status]],UData_StdData!A$2:A$200,UData_StdData!B$2:B$200))</f>
        <v>Active</v>
      </c>
      <c r="F263" s="74" t="str">
        <f>IF(ISBLANK(_xlfn.XLOOKUP(MAD_PS3[[#This Row],[M3 : Application User Group]],UData_StdData!C$2:C$200,UData_StdData!D$2:D$200)),MAD_PS3[[#This Row],[M3 : Application User Group]],_xlfn.XLOOKUP(MAD_PS3[[#This Row],[M3 : Application User Group]],UData_StdData!C$2:C$200,UData_StdData!D$2:D$200))</f>
        <v>Logistics</v>
      </c>
      <c r="G263" s="74" t="str">
        <f>IF(ISBLANK(_xlfn.XLOOKUP(MAD_PS3[[#This Row],[M5 : Application Built]],UData_StdData!E$2:E$200,UData_StdData!F$2:F$200)),MAD_PS3[[#This Row],[M5 : Application Built]],_xlfn.XLOOKUP(MAD_PS3[[#This Row],[M5 : Application Built]],UData_StdData!E$2:E$200,UData_StdData!F$2:F$200))</f>
        <v>Other</v>
      </c>
      <c r="H263" s="74" t="str">
        <f>MAD_PS3[[#This Row],[M6 : Application Stack / Technology]]</f>
        <v xml:space="preserve">
</v>
      </c>
      <c r="I263" s="74" t="str">
        <f>IF(ISBLANK(_xlfn.XLOOKUP(MAD_PS3[[#This Row],[M7 : Primary Access Channels]],UData_StdData!G$2:G$200,UData_StdData!H$2:H$200)),MAD_PS3[[#This Row],[M7 : Primary Access Channels]],_xlfn.XLOOKUP(MAD_PS3[[#This Row],[M7 : Primary Access Channels]],UData_StdData!G$2:G$200,UData_StdData!H$2:H$200))</f>
        <v>Other</v>
      </c>
      <c r="J263" s="74" t="str">
        <f>IF(ISBLANK(_xlfn.XLOOKUP(MAD_PS3[[#This Row],[M8 : Application Deployement]],UData_StdData!I$2:I$200,UData_StdData!J$2:J$200)),MAD_PS3[[#This Row],[M8 : Application Deployement]],_xlfn.XLOOKUP(MAD_PS3[[#This Row],[M8 : Application Deployement]],UData_StdData!I$2:I$200,UData_StdData!J$2:J$200))</f>
        <v>Other</v>
      </c>
      <c r="K26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Same as SAP but with certain functions are turned off as it isn't required of this LoB. Consolidate SAP WM
IM Space-location management tool, interacts with Impulse   [Lars comment] =&gt; Used by 5-10 WH workers. New or updated version to be installed with IM-first. HerrdinP process owner locally. Owned by EMEA IMPulse.
Knapp reporting-Shows the scanning points and tracks a package in the warehouse  [Lars comment]  = &gt; 3rd party used for control of conveyer. Tobias Lundstrom process owner
DAILY FREIGHT FOLLOW-UP REPORT (EXCEL)-Report that allows us to keep tack of freight costs on a daily basis. [Lars comment] =&gt; Not used since 2010. No owner.
</v>
      </c>
      <c r="L263" s="74" t="str">
        <f>MAD_PS3[[#This Row],[M10 : Application Description]]</f>
        <v>IM Space-location management tool, interacts with Impulse   Knapp reporting-Shows the scanning points and tracks a package in the warehouse   DAILY FREIGHT FOLLOW-UP REPORT (EXCEL)-Report that allows us to keep tack of freight costs on a daily basis. </v>
      </c>
      <c r="M263" s="74" t="str">
        <f>IF(ISBLANK(_xlfn.XLOOKUP(MAD_PS3[[#This Row],[L1 Capability Map]],UData_StdData!M$2:M$200,UData_StdData!N$2:N$200)),MAD_PS3[[#This Row],[L1 Capability Map]],_xlfn.XLOOKUP(MAD_PS3[[#This Row],[L1 Capability Map]],UData_StdData!M$2:M$200,UData_StdData!N$2:N$200))</f>
        <v>Not Available</v>
      </c>
      <c r="N263" s="74" t="str">
        <f>MAD_PS3[[#This Row],[L2 Capability]]</f>
        <v>Manual Entry Req</v>
      </c>
      <c r="O263" s="74" t="str">
        <f>MAD_PS3[[#This Row],[L3 Capability]]</f>
        <v>Manual Entry Req</v>
      </c>
      <c r="P263" s="74" t="str">
        <f>MAD_PS3[[#This Row],[L4 Capability]]</f>
        <v>Manual Entry Req</v>
      </c>
      <c r="Q263" s="74" t="str">
        <f>MAD_PS3[[#This Row],[Remarks()]]</f>
        <v>Manual Entry Req</v>
      </c>
      <c r="R2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6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6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6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6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3" s="74" t="str">
        <f>IF(ISBLANK(_xlfn.XLOOKUP(MAD_PS3[[#This Row],[AM3 : Documents Available]],UData_StdData!AG$2:AG$200,UData_StdData!AH$2:AH$200)),MAD_PS3[[#This Row],[AM3 : Documents Available]],_xlfn.XLOOKUP(MAD_PS3[[#This Row],[AM3 : Documents Available]],UData_StdData!AG$2:AG$200,UData_StdData!AH$2:AH$200))</f>
        <v>Unknown</v>
      </c>
      <c r="AB2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63" s="74" t="str">
        <f>IF(ISBLANK(_xlfn.XLOOKUP(MAD_PS3[[#This Row],[AC1 : Implementation Cost]],UData_StdData!AK$2:AK$200,UData_StdData!AL$2:AL$200)),MAD_PS3[[#This Row],[AC1 : Implementation Cost]],_xlfn.XLOOKUP(MAD_PS3[[#This Row],[AC1 : Implementation Cost]],UData_StdData!AK$2:AK$200,UData_StdData!AL$2:AL$200))</f>
        <v>Manual Entry Req</v>
      </c>
      <c r="AD263" s="74" t="str">
        <f>IF(ISBLANK(_xlfn.XLOOKUP(MAD_PS3[[#This Row],[AC2 : Licence Cost]],UData_StdData!AM$2:AM$200,UData_StdData!AN$2:AN$200)),MAD_PS3[[#This Row],[AC2 : Licence Cost]],_xlfn.XLOOKUP(MAD_PS3[[#This Row],[AC2 : Licence Cost]],UData_StdData!AM$2:AM$200,UData_StdData!AN$2:AN$200))</f>
        <v>Manual Entry Req</v>
      </c>
      <c r="AE26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63" s="74" t="str">
        <f>MAD_PS3[[#This Row],[Which Part? (Part 1 or Part 2)]]</f>
        <v>Part 1</v>
      </c>
      <c r="AK263" s="74">
        <f>MAD_PS3[[#This Row],[Data Received]]</f>
        <v>0</v>
      </c>
      <c r="AL263" s="74">
        <f>MAD_PS3[[#This Row],[Data Updated?]]</f>
        <v>0</v>
      </c>
      <c r="AM263" s="74" t="e">
        <f>MAD_PS3[[#This Row],[Potential duplicates]]</f>
        <v>#N/A</v>
      </c>
      <c r="AN263" s="74" t="e">
        <f>MAD_PS3[[#This Row],[Remarks]]</f>
        <v>#N/A</v>
      </c>
      <c r="AO263" s="74" t="str">
        <f>MAD_PS3[[#This Row],[Staus of Data Input]]</f>
        <v>Data Available</v>
      </c>
      <c r="AP263" s="74" t="str">
        <f>MAD_PS3[[#This Row],[Portfolio]]</f>
        <v>WMS</v>
      </c>
      <c r="AQ263" s="74" t="e">
        <f>MAD_PS3[[#This Row],[Only CTM]]</f>
        <v>#N/A</v>
      </c>
      <c r="AR263" s="74" t="str">
        <f>MAD_PS3[[#This Row],[Is it present in Odyssey File? (Y/N)]]</f>
        <v>Y</v>
      </c>
      <c r="AS263" s="74" t="str">
        <f>MAD_PS3[[#This Row],[User Group (Refined)]]</f>
        <v>Logistics</v>
      </c>
      <c r="AT263" s="74" t="str">
        <f>IF(MAD_PS1[[#This Row],[Strategic Initiative]]&lt;&gt;"",MAD_PS1[[#This Row],[Strategic Initiative]], "")</f>
        <v/>
      </c>
      <c r="AU263" s="74" t="str">
        <f>IF(AND(MAD_S[[#This Row],[AM4 : Lifecycle Stage of the application for Risk]]=" End of Life",MAD_S[[#This Row],[Bucket 1
(Strategic Initiative)]]=""),"EOL","")</f>
        <v>EOL</v>
      </c>
      <c r="AV263" s="74" t="str">
        <f>IF(AND(MAD_S[[#This Row],[Bucket 1
(Strategic Initiative)]]="",MAD_S[[#This Row],[Bucket 2
(End of Life)]]="",MAD_S[[#This Row],[Globally Redundant]]="Y"),"Y","")</f>
        <v/>
      </c>
      <c r="AW263" s="74" t="str">
        <f>IF(AND(MAD_S[[#This Row],[Bucket 1
(Strategic Initiative)]]="",MAD_S[[#This Row],[Bucket 2
(End of Life)]]="",MAD_S[[#This Row],[Bucket 3
(Global Redundancy)]]="",Table16[[#This Row],[Criticality Score (HLM base 3)]]="Low"),"Low","")</f>
        <v/>
      </c>
      <c r="AX263" s="74" t="str">
        <f>IF(AND(MAD_S[[#This Row],[Bucket 1
(Strategic Initiative)]]="",MAD_S[[#This Row],[Bucket 2
(End of Life)]]="",MAD_S[[#This Row],[Bucket 3
(Global Redundancy)]]="",MAD_S[[#This Row],[Bucket 4
(Non- Critical)]]="",Table16[[#This Row],[Maintanability Score (HLM base 3)]]="High"),"High","")</f>
        <v/>
      </c>
      <c r="AY263" s="74" t="s">
        <v>8075</v>
      </c>
    </row>
    <row r="264" spans="1:51" ht="61.5" customHeight="1" x14ac:dyDescent="0.25">
      <c r="A264" s="74" t="str">
        <f>MAD_PS3[[#This Row],[Source ID]]</f>
        <v>S3.474</v>
      </c>
      <c r="B264" s="74" t="str">
        <f>MAD_PS3[[#This Row],[M1 : Name of All Applications]]</f>
        <v>SmartTax (invoice interface XML to tax authority)</v>
      </c>
      <c r="C264" s="74" t="str">
        <f>IF(ISBLANK(_xlfn.XLOOKUP(MAD_PS3[[#This Row],[Region]],UData_StdData!AY$2:AY$200,UData_StdData!AZ$2:AZ$200)),MAD_PS3[[#This Row],[Region]],_xlfn.XLOOKUP(MAD_PS3[[#This Row],[Region]],UData_StdData!AY$2:AY$200,UData_StdData!AZ$2:AZ$200))</f>
        <v>EMEA</v>
      </c>
      <c r="D264" s="74" t="str">
        <f>MAD_PS3[[#This Row],[Identify Current Region Owner]]</f>
        <v>Gabor Cravero</v>
      </c>
      <c r="E264" s="74" t="str">
        <f>IF(ISBLANK(_xlfn.XLOOKUP(MAD_PS3[[#This Row],[M2: Confirm Application Status]],UData_StdData!A$2:A$200,UData_StdData!B$2:B$200)),MAD_PS3[[#This Row],[M2: Confirm Application Status]],_xlfn.XLOOKUP(MAD_PS3[[#This Row],[M2: Confirm Application Status]],UData_StdData!A$2:A$200,UData_StdData!B$2:B$200))</f>
        <v>Active</v>
      </c>
      <c r="F264" s="74" t="str">
        <f>IF(ISBLANK(_xlfn.XLOOKUP(MAD_PS3[[#This Row],[M3 : Application User Group]],UData_StdData!C$2:C$200,UData_StdData!D$2:D$200)),MAD_PS3[[#This Row],[M3 : Application User Group]],_xlfn.XLOOKUP(MAD_PS3[[#This Row],[M3 : Application User Group]],UData_StdData!C$2:C$200,UData_StdData!D$2:D$200))</f>
        <v>Finance</v>
      </c>
      <c r="G264" s="74" t="str">
        <f>IF(ISBLANK(_xlfn.XLOOKUP(MAD_PS3[[#This Row],[M5 : Application Built]],UData_StdData!E$2:E$200,UData_StdData!F$2:F$200)),MAD_PS3[[#This Row],[M5 : Application Built]],_xlfn.XLOOKUP(MAD_PS3[[#This Row],[M5 : Application Built]],UData_StdData!E$2:E$200,UData_StdData!F$2:F$200))</f>
        <v>Homegrown</v>
      </c>
      <c r="H264" s="74" t="str">
        <f>MAD_PS3[[#This Row],[M6 : Application Stack / Technology]]</f>
        <v>-</v>
      </c>
      <c r="I264" s="74" t="str">
        <f>IF(ISBLANK(_xlfn.XLOOKUP(MAD_PS3[[#This Row],[M7 : Primary Access Channels]],UData_StdData!G$2:G$200,UData_StdData!H$2:H$200)),MAD_PS3[[#This Row],[M7 : Primary Access Channels]],_xlfn.XLOOKUP(MAD_PS3[[#This Row],[M7 : Primary Access Channels]],UData_StdData!G$2:G$200,UData_StdData!H$2:H$200))</f>
        <v>Other</v>
      </c>
      <c r="J264" s="74" t="str">
        <f>IF(ISBLANK(_xlfn.XLOOKUP(MAD_PS3[[#This Row],[M8 : Application Deployement]],UData_StdData!I$2:I$200,UData_StdData!J$2:J$200)),MAD_PS3[[#This Row],[M8 : Application Deployement]],_xlfn.XLOOKUP(MAD_PS3[[#This Row],[M8 : Application Deployement]],UData_StdData!I$2:I$200,UData_StdData!J$2:J$200))</f>
        <v>On-Prem</v>
      </c>
      <c r="K26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64" s="74" t="str">
        <f>MAD_PS3[[#This Row],[M10 : Application Description]]</f>
        <v xml:space="preserve">
Online invoice reporting tool 
</v>
      </c>
      <c r="M264" s="74" t="str">
        <f>IF(ISBLANK(_xlfn.XLOOKUP(MAD_PS3[[#This Row],[L1 Capability Map]],UData_StdData!M$2:M$200,UData_StdData!N$2:N$200)),MAD_PS3[[#This Row],[L1 Capability Map]],_xlfn.XLOOKUP(MAD_PS3[[#This Row],[L1 Capability Map]],UData_StdData!M$2:M$200,UData_StdData!N$2:N$200))</f>
        <v>FinanceandControlship</v>
      </c>
      <c r="N264" s="74" t="str">
        <f>MAD_PS3[[#This Row],[L2 Capability]]</f>
        <v>TransactionTax</v>
      </c>
      <c r="O264" s="74" t="str">
        <f>MAD_PS3[[#This Row],[L3 Capability]]</f>
        <v>Corp Tax Reporting and Filing Management</v>
      </c>
      <c r="P264" s="74" t="str">
        <f>MAD_PS3[[#This Row],[L4 Capability]]</f>
        <v>Manual Entry Req</v>
      </c>
      <c r="Q264" s="74" t="str">
        <f>MAD_PS3[[#This Row],[Remarks()]]</f>
        <v>Manual Entry Req</v>
      </c>
      <c r="R2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6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6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64" s="74" t="str">
        <f>IF(ISBLANK(_xlfn.XLOOKUP(MAD_PS3[[#This Row],[AC1 : Implementation Cost]],UData_StdData!AK$2:AK$200,UData_StdData!AL$2:AL$200)),MAD_PS3[[#This Row],[AC1 : Implementation Cost]],_xlfn.XLOOKUP(MAD_PS3[[#This Row],[AC1 : Implementation Cost]],UData_StdData!AK$2:AK$200,UData_StdData!AL$2:AL$200))</f>
        <v>N/A</v>
      </c>
      <c r="AD264" s="74" t="str">
        <f>IF(ISBLANK(_xlfn.XLOOKUP(MAD_PS3[[#This Row],[AC2 : Licence Cost]],UData_StdData!AM$2:AM$200,UData_StdData!AN$2:AN$200)),MAD_PS3[[#This Row],[AC2 : Licence Cost]],_xlfn.XLOOKUP(MAD_PS3[[#This Row],[AC2 : Licence Cost]],UData_StdData!AM$2:AM$200,UData_StdData!AN$2:AN$200))</f>
        <v>N/A</v>
      </c>
      <c r="AE2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6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64" s="74" t="str">
        <f>MAD_PS3[[#This Row],[Which Part? (Part 1 or Part 2)]]</f>
        <v>Part 1</v>
      </c>
      <c r="AK264" s="74">
        <f>MAD_PS3[[#This Row],[Data Received]]</f>
        <v>0</v>
      </c>
      <c r="AL264" s="74">
        <f>MAD_PS3[[#This Row],[Data Updated?]]</f>
        <v>0</v>
      </c>
      <c r="AM264" s="74" t="e">
        <f>MAD_PS3[[#This Row],[Potential duplicates]]</f>
        <v>#N/A</v>
      </c>
      <c r="AN264" s="74" t="e">
        <f>MAD_PS3[[#This Row],[Remarks]]</f>
        <v>#N/A</v>
      </c>
      <c r="AO264" s="74" t="str">
        <f>MAD_PS3[[#This Row],[Staus of Data Input]]</f>
        <v>Data Available</v>
      </c>
      <c r="AP264" s="74" t="str">
        <f>MAD_PS3[[#This Row],[Portfolio]]</f>
        <v>Reporting</v>
      </c>
      <c r="AQ264" s="74" t="e">
        <f>MAD_PS3[[#This Row],[Only CTM]]</f>
        <v>#N/A</v>
      </c>
      <c r="AR264" s="74" t="str">
        <f>MAD_PS3[[#This Row],[Is it present in Odyssey File? (Y/N)]]</f>
        <v>N</v>
      </c>
      <c r="AS264" s="74" t="str">
        <f>MAD_PS3[[#This Row],[User Group (Refined)]]</f>
        <v>Finance</v>
      </c>
      <c r="AT264" s="74" t="str">
        <f>IF(MAD_PS1[[#This Row],[Strategic Initiative]]&lt;&gt;"",MAD_PS1[[#This Row],[Strategic Initiative]], "")</f>
        <v>Data</v>
      </c>
      <c r="AU264" s="74" t="str">
        <f>IF(AND(MAD_S[[#This Row],[AM4 : Lifecycle Stage of the application for Risk]]=" End of Life",MAD_S[[#This Row],[Bucket 1
(Strategic Initiative)]]=""),"EOL","")</f>
        <v/>
      </c>
      <c r="AV264" s="74" t="str">
        <f>IF(AND(MAD_S[[#This Row],[Bucket 1
(Strategic Initiative)]]="",MAD_S[[#This Row],[Bucket 2
(End of Life)]]="",MAD_S[[#This Row],[Globally Redundant]]="Y"),"Y","")</f>
        <v/>
      </c>
      <c r="AW264" s="74" t="str">
        <f>IF(AND(MAD_S[[#This Row],[Bucket 1
(Strategic Initiative)]]="",MAD_S[[#This Row],[Bucket 2
(End of Life)]]="",MAD_S[[#This Row],[Bucket 3
(Global Redundancy)]]="",Table16[[#This Row],[Criticality Score (HLM base 3)]]="Low"),"Low","")</f>
        <v/>
      </c>
      <c r="AX264" s="74" t="str">
        <f>IF(AND(MAD_S[[#This Row],[Bucket 1
(Strategic Initiative)]]="",MAD_S[[#This Row],[Bucket 2
(End of Life)]]="",MAD_S[[#This Row],[Bucket 3
(Global Redundancy)]]="",MAD_S[[#This Row],[Bucket 4
(Non- Critical)]]="",Table16[[#This Row],[Maintanability Score (HLM base 3)]]="High"),"High","")</f>
        <v/>
      </c>
      <c r="AY264" s="74" t="s">
        <v>8075</v>
      </c>
    </row>
    <row r="265" spans="1:51" ht="61.5" customHeight="1" x14ac:dyDescent="0.25">
      <c r="A265" s="74" t="str">
        <f>MAD_PS3[[#This Row],[Source ID]]</f>
        <v>S3.486</v>
      </c>
      <c r="B265" s="74" t="str">
        <f>MAD_PS3[[#This Row],[M1 : Name of All Applications]]</f>
        <v>TARIS</v>
      </c>
      <c r="C265" s="74" t="str">
        <f>IF(ISBLANK(_xlfn.XLOOKUP(MAD_PS3[[#This Row],[Region]],UData_StdData!AY$2:AY$200,UData_StdData!AZ$2:AZ$200)),MAD_PS3[[#This Row],[Region]],_xlfn.XLOOKUP(MAD_PS3[[#This Row],[Region]],UData_StdData!AY$2:AY$200,UData_StdData!AZ$2:AZ$200))</f>
        <v>EMEA</v>
      </c>
      <c r="D265" s="74" t="str">
        <f>MAD_PS3[[#This Row],[Identify Current Region Owner]]</f>
        <v>Klaus Huber/Armin Beergbauer</v>
      </c>
      <c r="E265" s="74" t="str">
        <f>IF(ISBLANK(_xlfn.XLOOKUP(MAD_PS3[[#This Row],[M2: Confirm Application Status]],UData_StdData!A$2:A$200,UData_StdData!B$2:B$200)),MAD_PS3[[#This Row],[M2: Confirm Application Status]],_xlfn.XLOOKUP(MAD_PS3[[#This Row],[M2: Confirm Application Status]],UData_StdData!A$2:A$200,UData_StdData!B$2:B$200))</f>
        <v>Active</v>
      </c>
      <c r="F265" s="74" t="str">
        <f>IF(ISBLANK(_xlfn.XLOOKUP(MAD_PS3[[#This Row],[M3 : Application User Group]],UData_StdData!C$2:C$200,UData_StdData!D$2:D$200)),MAD_PS3[[#This Row],[M3 : Application User Group]],_xlfn.XLOOKUP(MAD_PS3[[#This Row],[M3 : Application User Group]],UData_StdData!C$2:C$200,UData_StdData!D$2:D$200))</f>
        <v>HR</v>
      </c>
      <c r="G265" s="74" t="str">
        <f>IF(ISBLANK(_xlfn.XLOOKUP(MAD_PS3[[#This Row],[M5 : Application Built]],UData_StdData!E$2:E$200,UData_StdData!F$2:F$200)),MAD_PS3[[#This Row],[M5 : Application Built]],_xlfn.XLOOKUP(MAD_PS3[[#This Row],[M5 : Application Built]],UData_StdData!E$2:E$200,UData_StdData!F$2:F$200))</f>
        <v>3rd Party</v>
      </c>
      <c r="H265" s="74" t="str">
        <f>MAD_PS3[[#This Row],[M6 : Application Stack / Technology]]</f>
        <v>Miscrosoft</v>
      </c>
      <c r="I265" s="74" t="str">
        <f>IF(ISBLANK(_xlfn.XLOOKUP(MAD_PS3[[#This Row],[M7 : Primary Access Channels]],UData_StdData!G$2:G$200,UData_StdData!H$2:H$200)),MAD_PS3[[#This Row],[M7 : Primary Access Channels]],_xlfn.XLOOKUP(MAD_PS3[[#This Row],[M7 : Primary Access Channels]],UData_StdData!G$2:G$200,UData_StdData!H$2:H$200))</f>
        <v>Other</v>
      </c>
      <c r="J265" s="74" t="str">
        <f>IF(ISBLANK(_xlfn.XLOOKUP(MAD_PS3[[#This Row],[M8 : Application Deployement]],UData_StdData!I$2:I$200,UData_StdData!J$2:J$200)),MAD_PS3[[#This Row],[M8 : Application Deployement]],_xlfn.XLOOKUP(MAD_PS3[[#This Row],[M8 : Application Deployement]],UData_StdData!I$2:I$200,UData_StdData!J$2:J$200))</f>
        <v>On-Prem</v>
      </c>
      <c r="K26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65" s="74" t="str">
        <f>MAD_PS3[[#This Row],[M10 : Application Description]]</f>
        <v xml:space="preserve">CMS Tool for Legacy Web. SMA helps to administrate HTML content, configuration characteristics of site, language content.
HR time-registration-tool for internal employees and also external. To check the workingtimes and put them into the BSC. Time-registration for one employee working for different departments with different working-procedures
</v>
      </c>
      <c r="M265" s="74" t="str">
        <f>IF(ISBLANK(_xlfn.XLOOKUP(MAD_PS3[[#This Row],[L1 Capability Map]],UData_StdData!M$2:M$200,UData_StdData!N$2:N$200)),MAD_PS3[[#This Row],[L1 Capability Map]],_xlfn.XLOOKUP(MAD_PS3[[#This Row],[L1 Capability Map]],UData_StdData!M$2:M$200,UData_StdData!N$2:N$200))</f>
        <v>Not Available</v>
      </c>
      <c r="N265" s="74" t="str">
        <f>MAD_PS3[[#This Row],[L2 Capability]]</f>
        <v>Manual Entry Req</v>
      </c>
      <c r="O265" s="74" t="str">
        <f>MAD_PS3[[#This Row],[L3 Capability]]</f>
        <v>Manual Entry Req</v>
      </c>
      <c r="P265" s="74" t="str">
        <f>MAD_PS3[[#This Row],[L4 Capability]]</f>
        <v>Manual Entry Req</v>
      </c>
      <c r="Q265" s="74" t="str">
        <f>MAD_PS3[[#This Row],[Remarks()]]</f>
        <v>Manual Entry Req</v>
      </c>
      <c r="R2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6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6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6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65" s="74" t="str">
        <f>IF(ISBLANK(_xlfn.XLOOKUP(MAD_PS3[[#This Row],[AC1 : Implementation Cost]],UData_StdData!AK$2:AK$200,UData_StdData!AL$2:AL$200)),MAD_PS3[[#This Row],[AC1 : Implementation Cost]],_xlfn.XLOOKUP(MAD_PS3[[#This Row],[AC1 : Implementation Cost]],UData_StdData!AK$2:AK$200,UData_StdData!AL$2:AL$200))</f>
        <v>Manual Entry Req</v>
      </c>
      <c r="AD265" s="74" t="str">
        <f>IF(ISBLANK(_xlfn.XLOOKUP(MAD_PS3[[#This Row],[AC2 : Licence Cost]],UData_StdData!AM$2:AM$200,UData_StdData!AN$2:AN$200)),MAD_PS3[[#This Row],[AC2 : Licence Cost]],_xlfn.XLOOKUP(MAD_PS3[[#This Row],[AC2 : Licence Cost]],UData_StdData!AM$2:AM$200,UData_StdData!AN$2:AN$200))</f>
        <v>Manual Entry Req</v>
      </c>
      <c r="AE26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65"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65" s="74" t="str">
        <f>MAD_PS3[[#This Row],[Which Part? (Part 1 or Part 2)]]</f>
        <v>Part 1</v>
      </c>
      <c r="AK265" s="74">
        <f>MAD_PS3[[#This Row],[Data Received]]</f>
        <v>0</v>
      </c>
      <c r="AL265" s="74">
        <f>MAD_PS3[[#This Row],[Data Updated?]]</f>
        <v>0</v>
      </c>
      <c r="AM265" s="74" t="e">
        <f>MAD_PS3[[#This Row],[Potential duplicates]]</f>
        <v>#N/A</v>
      </c>
      <c r="AN265" s="74" t="e">
        <f>MAD_PS3[[#This Row],[Remarks]]</f>
        <v>#N/A</v>
      </c>
      <c r="AO265" s="74" t="str">
        <f>MAD_PS3[[#This Row],[Staus of Data Input]]</f>
        <v>Data Available</v>
      </c>
      <c r="AP265" s="74" t="str">
        <f>MAD_PS3[[#This Row],[Portfolio]]</f>
        <v>HR Automation</v>
      </c>
      <c r="AQ265" s="74" t="e">
        <f>MAD_PS3[[#This Row],[Only CTM]]</f>
        <v>#N/A</v>
      </c>
      <c r="AR265" s="74" t="str">
        <f>MAD_PS3[[#This Row],[Is it present in Odyssey File? (Y/N)]]</f>
        <v>Y</v>
      </c>
      <c r="AS265" s="74" t="str">
        <f>MAD_PS3[[#This Row],[User Group (Refined)]]</f>
        <v>HR</v>
      </c>
      <c r="AT265" s="74" t="str">
        <f>IF(MAD_PS1[[#This Row],[Strategic Initiative]]&lt;&gt;"",MAD_PS1[[#This Row],[Strategic Initiative]], "")</f>
        <v/>
      </c>
      <c r="AU265" s="74" t="str">
        <f>IF(AND(MAD_S[[#This Row],[AM4 : Lifecycle Stage of the application for Risk]]=" End of Life",MAD_S[[#This Row],[Bucket 1
(Strategic Initiative)]]=""),"EOL","")</f>
        <v/>
      </c>
      <c r="AV265" s="74" t="str">
        <f>IF(AND(MAD_S[[#This Row],[Bucket 1
(Strategic Initiative)]]="",MAD_S[[#This Row],[Bucket 2
(End of Life)]]="",MAD_S[[#This Row],[Globally Redundant]]="Y"),"Y","")</f>
        <v/>
      </c>
      <c r="AW265" s="74" t="str">
        <f>IF(AND(MAD_S[[#This Row],[Bucket 1
(Strategic Initiative)]]="",MAD_S[[#This Row],[Bucket 2
(End of Life)]]="",MAD_S[[#This Row],[Bucket 3
(Global Redundancy)]]="",Table16[[#This Row],[Criticality Score (HLM base 3)]]="Low"),"Low","")</f>
        <v/>
      </c>
      <c r="AX265" s="74" t="str">
        <f>IF(AND(MAD_S[[#This Row],[Bucket 1
(Strategic Initiative)]]="",MAD_S[[#This Row],[Bucket 2
(End of Life)]]="",MAD_S[[#This Row],[Bucket 3
(Global Redundancy)]]="",MAD_S[[#This Row],[Bucket 4
(Non- Critical)]]="",Table16[[#This Row],[Maintanability Score (HLM base 3)]]="High"),"High","")</f>
        <v/>
      </c>
      <c r="AY265" s="74" t="s">
        <v>8075</v>
      </c>
    </row>
    <row r="266" spans="1:51" ht="61.5" customHeight="1" x14ac:dyDescent="0.25">
      <c r="A266" s="74" t="str">
        <f>MAD_PS3[[#This Row],[Source ID]]</f>
        <v>S3.488</v>
      </c>
      <c r="B266" s="74" t="str">
        <f>MAD_PS3[[#This Row],[M1 : Name of All Applications]]</f>
        <v>Tax reporting tools SE</v>
      </c>
      <c r="C266" s="74" t="str">
        <f>IF(ISBLANK(_xlfn.XLOOKUP(MAD_PS3[[#This Row],[Region]],UData_StdData!AY$2:AY$200,UData_StdData!AZ$2:AZ$200)),MAD_PS3[[#This Row],[Region]],_xlfn.XLOOKUP(MAD_PS3[[#This Row],[Region]],UData_StdData!AY$2:AY$200,UData_StdData!AZ$2:AZ$200))</f>
        <v>EMEA</v>
      </c>
      <c r="D266" s="74" t="str">
        <f>MAD_PS3[[#This Row],[Identify Current Region Owner]]</f>
        <v>Katja, but no details yet.
100% used by BGS Sofia</v>
      </c>
      <c r="E266" s="74" t="str">
        <f>IF(ISBLANK(_xlfn.XLOOKUP(MAD_PS3[[#This Row],[M2: Confirm Application Status]],UData_StdData!A$2:A$200,UData_StdData!B$2:B$200)),MAD_PS3[[#This Row],[M2: Confirm Application Status]],_xlfn.XLOOKUP(MAD_PS3[[#This Row],[M2: Confirm Application Status]],UData_StdData!A$2:A$200,UData_StdData!B$2:B$200))</f>
        <v>Active</v>
      </c>
      <c r="F266" s="74" t="str">
        <f>IF(ISBLANK(_xlfn.XLOOKUP(MAD_PS3[[#This Row],[M3 : Application User Group]],UData_StdData!C$2:C$200,UData_StdData!D$2:D$200)),MAD_PS3[[#This Row],[M3 : Application User Group]],_xlfn.XLOOKUP(MAD_PS3[[#This Row],[M3 : Application User Group]],UData_StdData!C$2:C$200,UData_StdData!D$2:D$200))</f>
        <v>Finance</v>
      </c>
      <c r="G266" s="74" t="str">
        <f>IF(ISBLANK(_xlfn.XLOOKUP(MAD_PS3[[#This Row],[M5 : Application Built]],UData_StdData!E$2:E$200,UData_StdData!F$2:F$200)),MAD_PS3[[#This Row],[M5 : Application Built]],_xlfn.XLOOKUP(MAD_PS3[[#This Row],[M5 : Application Built]],UData_StdData!E$2:E$200,UData_StdData!F$2:F$200))</f>
        <v>Other</v>
      </c>
      <c r="H266" s="74" t="str">
        <f>MAD_PS3[[#This Row],[M6 : Application Stack / Technology]]</f>
        <v>-</v>
      </c>
      <c r="I266" s="74" t="str">
        <f>IF(ISBLANK(_xlfn.XLOOKUP(MAD_PS3[[#This Row],[M7 : Primary Access Channels]],UData_StdData!G$2:G$200,UData_StdData!H$2:H$200)),MAD_PS3[[#This Row],[M7 : Primary Access Channels]],_xlfn.XLOOKUP(MAD_PS3[[#This Row],[M7 : Primary Access Channels]],UData_StdData!G$2:G$200,UData_StdData!H$2:H$200))</f>
        <v>Other</v>
      </c>
      <c r="J266" s="74" t="str">
        <f>IF(ISBLANK(_xlfn.XLOOKUP(MAD_PS3[[#This Row],[M8 : Application Deployement]],UData_StdData!I$2:I$200,UData_StdData!J$2:J$200)),MAD_PS3[[#This Row],[M8 : Application Deployement]],_xlfn.XLOOKUP(MAD_PS3[[#This Row],[M8 : Application Deployement]],UData_StdData!I$2:I$200,UData_StdData!J$2:J$200))</f>
        <v>Other</v>
      </c>
      <c r="K2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66" s="74" t="str">
        <f>MAD_PS3[[#This Row],[M10 : Application Description]]</f>
        <v xml:space="preserve">100% used by BGS Sofia
Online invoice reporting tool
Access database applications used for tax/VAT reporting eg. 'Nordisc' access etc.
</v>
      </c>
      <c r="M266" s="74" t="str">
        <f>IF(ISBLANK(_xlfn.XLOOKUP(MAD_PS3[[#This Row],[L1 Capability Map]],UData_StdData!M$2:M$200,UData_StdData!N$2:N$200)),MAD_PS3[[#This Row],[L1 Capability Map]],_xlfn.XLOOKUP(MAD_PS3[[#This Row],[L1 Capability Map]],UData_StdData!M$2:M$200,UData_StdData!N$2:N$200))</f>
        <v>Not Available</v>
      </c>
      <c r="N266" s="74" t="str">
        <f>MAD_PS3[[#This Row],[L2 Capability]]</f>
        <v>Manual Entry Req</v>
      </c>
      <c r="O266" s="74" t="str">
        <f>MAD_PS3[[#This Row],[L3 Capability]]</f>
        <v>Manual Entry Req</v>
      </c>
      <c r="P266" s="74" t="str">
        <f>MAD_PS3[[#This Row],[L4 Capability]]</f>
        <v>Manual Entry Req</v>
      </c>
      <c r="Q266" s="74" t="str">
        <f>MAD_PS3[[#This Row],[Remarks()]]</f>
        <v>Manual Entry Req</v>
      </c>
      <c r="R2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6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6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6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6" s="74" t="str">
        <f>IF(ISBLANK(_xlfn.XLOOKUP(MAD_PS3[[#This Row],[AM3 : Documents Available]],UData_StdData!AG$2:AG$200,UData_StdData!AH$2:AH$200)),MAD_PS3[[#This Row],[AM3 : Documents Available]],_xlfn.XLOOKUP(MAD_PS3[[#This Row],[AM3 : Documents Available]],UData_StdData!AG$2:AG$200,UData_StdData!AH$2:AH$200))</f>
        <v>Unknown</v>
      </c>
      <c r="AB2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66" s="74" t="str">
        <f>IF(ISBLANK(_xlfn.XLOOKUP(MAD_PS3[[#This Row],[AC1 : Implementation Cost]],UData_StdData!AK$2:AK$200,UData_StdData!AL$2:AL$200)),MAD_PS3[[#This Row],[AC1 : Implementation Cost]],_xlfn.XLOOKUP(MAD_PS3[[#This Row],[AC1 : Implementation Cost]],UData_StdData!AK$2:AK$200,UData_StdData!AL$2:AL$200))</f>
        <v>Manual Entry Req</v>
      </c>
      <c r="AD266" s="74" t="str">
        <f>IF(ISBLANK(_xlfn.XLOOKUP(MAD_PS3[[#This Row],[AC2 : Licence Cost]],UData_StdData!AM$2:AM$200,UData_StdData!AN$2:AN$200)),MAD_PS3[[#This Row],[AC2 : Licence Cost]],_xlfn.XLOOKUP(MAD_PS3[[#This Row],[AC2 : Licence Cost]],UData_StdData!AM$2:AM$200,UData_StdData!AN$2:AN$200))</f>
        <v>Manual Entry Req</v>
      </c>
      <c r="AE26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66" s="74" t="str">
        <f>MAD_PS3[[#This Row],[Which Part? (Part 1 or Part 2)]]</f>
        <v>Part 1</v>
      </c>
      <c r="AK266" s="74">
        <f>MAD_PS3[[#This Row],[Data Received]]</f>
        <v>0</v>
      </c>
      <c r="AL266" s="74">
        <f>MAD_PS3[[#This Row],[Data Updated?]]</f>
        <v>0</v>
      </c>
      <c r="AM266" s="74" t="e">
        <f>MAD_PS3[[#This Row],[Potential duplicates]]</f>
        <v>#N/A</v>
      </c>
      <c r="AN266" s="74" t="e">
        <f>MAD_PS3[[#This Row],[Remarks]]</f>
        <v>#N/A</v>
      </c>
      <c r="AO266" s="74" t="str">
        <f>MAD_PS3[[#This Row],[Staus of Data Input]]</f>
        <v>Data Available</v>
      </c>
      <c r="AP266" s="74" t="str">
        <f>MAD_PS3[[#This Row],[Portfolio]]</f>
        <v>Reporting</v>
      </c>
      <c r="AQ266" s="74" t="e">
        <f>MAD_PS3[[#This Row],[Only CTM]]</f>
        <v>#N/A</v>
      </c>
      <c r="AR266" s="74" t="str">
        <f>MAD_PS3[[#This Row],[Is it present in Odyssey File? (Y/N)]]</f>
        <v>Y</v>
      </c>
      <c r="AS266" s="74" t="str">
        <f>MAD_PS3[[#This Row],[User Group (Refined)]]</f>
        <v>Finance</v>
      </c>
      <c r="AT266" s="74" t="str">
        <f>IF(MAD_PS1[[#This Row],[Strategic Initiative]]&lt;&gt;"",MAD_PS1[[#This Row],[Strategic Initiative]], "")</f>
        <v/>
      </c>
      <c r="AU266" s="74" t="str">
        <f>IF(AND(MAD_S[[#This Row],[AM4 : Lifecycle Stage of the application for Risk]]=" End of Life",MAD_S[[#This Row],[Bucket 1
(Strategic Initiative)]]=""),"EOL","")</f>
        <v/>
      </c>
      <c r="AV266" s="74" t="str">
        <f>IF(AND(MAD_S[[#This Row],[Bucket 1
(Strategic Initiative)]]="",MAD_S[[#This Row],[Bucket 2
(End of Life)]]="",MAD_S[[#This Row],[Globally Redundant]]="Y"),"Y","")</f>
        <v/>
      </c>
      <c r="AW266" s="74" t="str">
        <f>IF(AND(MAD_S[[#This Row],[Bucket 1
(Strategic Initiative)]]="",MAD_S[[#This Row],[Bucket 2
(End of Life)]]="",MAD_S[[#This Row],[Bucket 3
(Global Redundancy)]]="",Table16[[#This Row],[Criticality Score (HLM base 3)]]="Low"),"Low","")</f>
        <v/>
      </c>
      <c r="AX266" s="74" t="str">
        <f>IF(AND(MAD_S[[#This Row],[Bucket 1
(Strategic Initiative)]]="",MAD_S[[#This Row],[Bucket 2
(End of Life)]]="",MAD_S[[#This Row],[Bucket 3
(Global Redundancy)]]="",MAD_S[[#This Row],[Bucket 4
(Non- Critical)]]="",Table16[[#This Row],[Maintanability Score (HLM base 3)]]="High"),"High","")</f>
        <v>High</v>
      </c>
      <c r="AY266" s="74" t="s">
        <v>8075</v>
      </c>
    </row>
    <row r="267" spans="1:51" ht="61.5" customHeight="1" x14ac:dyDescent="0.25">
      <c r="A267" s="74" t="str">
        <f>MAD_PS3[[#This Row],[Source ID]]</f>
        <v>S3.492</v>
      </c>
      <c r="B267" s="74" t="str">
        <f>MAD_PS3[[#This Row],[M1 : Name of All Applications]]</f>
        <v>TIA (Customs declaration)</v>
      </c>
      <c r="C267" s="74" t="str">
        <f>IF(ISBLANK(_xlfn.XLOOKUP(MAD_PS3[[#This Row],[Region]],UData_StdData!AY$2:AY$200,UData_StdData!AZ$2:AZ$200)),MAD_PS3[[#This Row],[Region]],_xlfn.XLOOKUP(MAD_PS3[[#This Row],[Region]],UData_StdData!AY$2:AY$200,UData_StdData!AZ$2:AZ$200))</f>
        <v>EMEA</v>
      </c>
      <c r="D267" s="74" t="str">
        <f>MAD_PS3[[#This Row],[Identify Current Region Owner]]</f>
        <v>Klaus Huber/Armin Beergbauer</v>
      </c>
      <c r="E267" s="74" t="str">
        <f>IF(ISBLANK(_xlfn.XLOOKUP(MAD_PS3[[#This Row],[M2: Confirm Application Status]],UData_StdData!A$2:A$200,UData_StdData!B$2:B$200)),MAD_PS3[[#This Row],[M2: Confirm Application Status]],_xlfn.XLOOKUP(MAD_PS3[[#This Row],[M2: Confirm Application Status]],UData_StdData!A$2:A$200,UData_StdData!B$2:B$200))</f>
        <v>Active</v>
      </c>
      <c r="F267" s="74" t="str">
        <f>IF(ISBLANK(_xlfn.XLOOKUP(MAD_PS3[[#This Row],[M3 : Application User Group]],UData_StdData!C$2:C$200,UData_StdData!D$2:D$200)),MAD_PS3[[#This Row],[M3 : Application User Group]],_xlfn.XLOOKUP(MAD_PS3[[#This Row],[M3 : Application User Group]],UData_StdData!C$2:C$200,UData_StdData!D$2:D$200))</f>
        <v>Logistics</v>
      </c>
      <c r="G267" s="74" t="str">
        <f>IF(ISBLANK(_xlfn.XLOOKUP(MAD_PS3[[#This Row],[M5 : Application Built]],UData_StdData!E$2:E$200,UData_StdData!F$2:F$200)),MAD_PS3[[#This Row],[M5 : Application Built]],_xlfn.XLOOKUP(MAD_PS3[[#This Row],[M5 : Application Built]],UData_StdData!E$2:E$200,UData_StdData!F$2:F$200))</f>
        <v>3rd Party</v>
      </c>
      <c r="H267" s="74" t="str">
        <f>MAD_PS3[[#This Row],[M6 : Application Stack / Technology]]</f>
        <v>Unknown/Third Party</v>
      </c>
      <c r="I267" s="74" t="str">
        <f>IF(ISBLANK(_xlfn.XLOOKUP(MAD_PS3[[#This Row],[M7 : Primary Access Channels]],UData_StdData!G$2:G$200,UData_StdData!H$2:H$200)),MAD_PS3[[#This Row],[M7 : Primary Access Channels]],_xlfn.XLOOKUP(MAD_PS3[[#This Row],[M7 : Primary Access Channels]],UData_StdData!G$2:G$200,UData_StdData!H$2:H$200))</f>
        <v>Website</v>
      </c>
      <c r="J267"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267"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67" s="74" t="str">
        <f>MAD_PS3[[#This Row],[M10 : Application Description]]</f>
        <v xml:space="preserve">HR time-registration-tool for internal employees and also external. To check the workingtimes and put them into the BSC. Time-registration for one employee working for different departments with different working-procedures
Customs / Trade &amp; Export compliance software. Interface to the European Union Customs Department (e.g. Export to non EU Country DE to CH.
</v>
      </c>
      <c r="M267" s="74" t="str">
        <f>IF(ISBLANK(_xlfn.XLOOKUP(MAD_PS3[[#This Row],[L1 Capability Map]],UData_StdData!M$2:M$200,UData_StdData!N$2:N$200)),MAD_PS3[[#This Row],[L1 Capability Map]],_xlfn.XLOOKUP(MAD_PS3[[#This Row],[L1 Capability Map]],UData_StdData!M$2:M$200,UData_StdData!N$2:N$200))</f>
        <v>Not Available</v>
      </c>
      <c r="N267" s="74" t="str">
        <f>MAD_PS3[[#This Row],[L2 Capability]]</f>
        <v>Manual Entry Req</v>
      </c>
      <c r="O267" s="74" t="str">
        <f>MAD_PS3[[#This Row],[L3 Capability]]</f>
        <v>Manual Entry Req</v>
      </c>
      <c r="P267" s="74" t="str">
        <f>MAD_PS3[[#This Row],[L4 Capability]]</f>
        <v>Manual Entry Req</v>
      </c>
      <c r="Q267" s="74" t="str">
        <f>MAD_PS3[[#This Row],[Remarks()]]</f>
        <v>Manual Entry Req</v>
      </c>
      <c r="R2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6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6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6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6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67" s="74" t="str">
        <f>IF(ISBLANK(_xlfn.XLOOKUP(MAD_PS3[[#This Row],[AC1 : Implementation Cost]],UData_StdData!AK$2:AK$200,UData_StdData!AL$2:AL$200)),MAD_PS3[[#This Row],[AC1 : Implementation Cost]],_xlfn.XLOOKUP(MAD_PS3[[#This Row],[AC1 : Implementation Cost]],UData_StdData!AK$2:AK$200,UData_StdData!AL$2:AL$200))</f>
        <v>Manual Entry Req</v>
      </c>
      <c r="AD267" s="74" t="str">
        <f>IF(ISBLANK(_xlfn.XLOOKUP(MAD_PS3[[#This Row],[AC2 : Licence Cost]],UData_StdData!AM$2:AM$200,UData_StdData!AN$2:AN$200)),MAD_PS3[[#This Row],[AC2 : Licence Cost]],_xlfn.XLOOKUP(MAD_PS3[[#This Row],[AC2 : Licence Cost]],UData_StdData!AM$2:AM$200,UData_StdData!AN$2:AN$200))</f>
        <v>Manual Entry Req</v>
      </c>
      <c r="AE2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6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67" s="74" t="str">
        <f>MAD_PS3[[#This Row],[Which Part? (Part 1 or Part 2)]]</f>
        <v>Part 1</v>
      </c>
      <c r="AK267" s="74">
        <f>MAD_PS3[[#This Row],[Data Received]]</f>
        <v>0</v>
      </c>
      <c r="AL267" s="74">
        <f>MAD_PS3[[#This Row],[Data Updated?]]</f>
        <v>0</v>
      </c>
      <c r="AM267" s="74" t="e">
        <f>MAD_PS3[[#This Row],[Potential duplicates]]</f>
        <v>#N/A</v>
      </c>
      <c r="AN267" s="74" t="e">
        <f>MAD_PS3[[#This Row],[Remarks]]</f>
        <v>#N/A</v>
      </c>
      <c r="AO267" s="74" t="str">
        <f>MAD_PS3[[#This Row],[Staus of Data Input]]</f>
        <v>Data Available</v>
      </c>
      <c r="AP267" s="74" t="str">
        <f>MAD_PS3[[#This Row],[Portfolio]]</f>
        <v>GRC</v>
      </c>
      <c r="AQ267" s="74" t="e">
        <f>MAD_PS3[[#This Row],[Only CTM]]</f>
        <v>#N/A</v>
      </c>
      <c r="AR267" s="74" t="str">
        <f>MAD_PS3[[#This Row],[Is it present in Odyssey File? (Y/N)]]</f>
        <v>N</v>
      </c>
      <c r="AS267" s="74" t="str">
        <f>MAD_PS3[[#This Row],[User Group (Refined)]]</f>
        <v>Logistics</v>
      </c>
      <c r="AT267" s="74" t="str">
        <f>IF(MAD_PS1[[#This Row],[Strategic Initiative]]&lt;&gt;"",MAD_PS1[[#This Row],[Strategic Initiative]], "")</f>
        <v/>
      </c>
      <c r="AU267" s="74" t="str">
        <f>IF(AND(MAD_S[[#This Row],[AM4 : Lifecycle Stage of the application for Risk]]=" End of Life",MAD_S[[#This Row],[Bucket 1
(Strategic Initiative)]]=""),"EOL","")</f>
        <v/>
      </c>
      <c r="AV267" s="74" t="str">
        <f>IF(AND(MAD_S[[#This Row],[Bucket 1
(Strategic Initiative)]]="",MAD_S[[#This Row],[Bucket 2
(End of Life)]]="",MAD_S[[#This Row],[Globally Redundant]]="Y"),"Y","")</f>
        <v/>
      </c>
      <c r="AW267" s="74" t="str">
        <f>IF(AND(MAD_S[[#This Row],[Bucket 1
(Strategic Initiative)]]="",MAD_S[[#This Row],[Bucket 2
(End of Life)]]="",MAD_S[[#This Row],[Bucket 3
(Global Redundancy)]]="",Table16[[#This Row],[Criticality Score (HLM base 3)]]="Low"),"Low","")</f>
        <v/>
      </c>
      <c r="AX267" s="74" t="str">
        <f>IF(AND(MAD_S[[#This Row],[Bucket 1
(Strategic Initiative)]]="",MAD_S[[#This Row],[Bucket 2
(End of Life)]]="",MAD_S[[#This Row],[Bucket 3
(Global Redundancy)]]="",MAD_S[[#This Row],[Bucket 4
(Non- Critical)]]="",Table16[[#This Row],[Maintanability Score (HLM base 3)]]="High"),"High","")</f>
        <v/>
      </c>
      <c r="AY267" s="74" t="s">
        <v>8075</v>
      </c>
    </row>
    <row r="268" spans="1:51" ht="61.5" customHeight="1" x14ac:dyDescent="0.25">
      <c r="A268" s="74" t="str">
        <f>MAD_PS3[[#This Row],[Source ID]]</f>
        <v>S3.494</v>
      </c>
      <c r="B268" s="74" t="str">
        <f>MAD_PS3[[#This Row],[M1 : Name of All Applications]]</f>
        <v>TicNarrow</v>
      </c>
      <c r="C268" s="74" t="str">
        <f>IF(ISBLANK(_xlfn.XLOOKUP(MAD_PS3[[#This Row],[Region]],UData_StdData!AY$2:AY$200,UData_StdData!AZ$2:AZ$200)),MAD_PS3[[#This Row],[Region]],_xlfn.XLOOKUP(MAD_PS3[[#This Row],[Region]],UData_StdData!AY$2:AY$200,UData_StdData!AZ$2:AZ$200))</f>
        <v>EMEA</v>
      </c>
      <c r="D268" s="74" t="str">
        <f>MAD_PS3[[#This Row],[Identify Current Region Owner]]</f>
        <v>Manual Entry Req</v>
      </c>
      <c r="E268" s="74" t="str">
        <f>IF(ISBLANK(_xlfn.XLOOKUP(MAD_PS3[[#This Row],[M2: Confirm Application Status]],UData_StdData!A$2:A$200,UData_StdData!B$2:B$200)),MAD_PS3[[#This Row],[M2: Confirm Application Status]],_xlfn.XLOOKUP(MAD_PS3[[#This Row],[M2: Confirm Application Status]],UData_StdData!A$2:A$200,UData_StdData!B$2:B$200))</f>
        <v>Active</v>
      </c>
      <c r="F268" s="74" t="str">
        <f>IF(ISBLANK(_xlfn.XLOOKUP(MAD_PS3[[#This Row],[M3 : Application User Group]],UData_StdData!C$2:C$200,UData_StdData!D$2:D$200)),MAD_PS3[[#This Row],[M3 : Application User Group]],_xlfn.XLOOKUP(MAD_PS3[[#This Row],[M3 : Application User Group]],UData_StdData!C$2:C$200,UData_StdData!D$2:D$200))</f>
        <v>Marketing</v>
      </c>
      <c r="G268" s="74" t="str">
        <f>IF(ISBLANK(_xlfn.XLOOKUP(MAD_PS3[[#This Row],[M5 : Application Built]],UData_StdData!E$2:E$200,UData_StdData!F$2:F$200)),MAD_PS3[[#This Row],[M5 : Application Built]],_xlfn.XLOOKUP(MAD_PS3[[#This Row],[M5 : Application Built]],UData_StdData!E$2:E$200,UData_StdData!F$2:F$200))</f>
        <v>Homegrown</v>
      </c>
      <c r="H268" s="74" t="str">
        <f>MAD_PS3[[#This Row],[M6 : Application Stack / Technology]]</f>
        <v>-</v>
      </c>
      <c r="I268" s="74" t="str">
        <f>IF(ISBLANK(_xlfn.XLOOKUP(MAD_PS3[[#This Row],[M7 : Primary Access Channels]],UData_StdData!G$2:G$200,UData_StdData!H$2:H$200)),MAD_PS3[[#This Row],[M7 : Primary Access Channels]],_xlfn.XLOOKUP(MAD_PS3[[#This Row],[M7 : Primary Access Channels]],UData_StdData!G$2:G$200,UData_StdData!H$2:H$200))</f>
        <v>Other</v>
      </c>
      <c r="J268" s="74" t="str">
        <f>IF(ISBLANK(_xlfn.XLOOKUP(MAD_PS3[[#This Row],[M8 : Application Deployement]],UData_StdData!I$2:I$200,UData_StdData!J$2:J$200)),MAD_PS3[[#This Row],[M8 : Application Deployement]],_xlfn.XLOOKUP(MAD_PS3[[#This Row],[M8 : Application Deployement]],UData_StdData!I$2:I$200,UData_StdData!J$2:J$200))</f>
        <v>Other</v>
      </c>
      <c r="K26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68" s="74" t="str">
        <f>MAD_PS3[[#This Row],[M10 : Application Description]]</f>
        <v xml:space="preserve">Electronic voucher purchase module for ePrepaid
digital signage software to display Marketing/facilities/security and IT information on the screens in BE and NL offices
</v>
      </c>
      <c r="M268" s="74" t="str">
        <f>IF(ISBLANK(_xlfn.XLOOKUP(MAD_PS3[[#This Row],[L1 Capability Map]],UData_StdData!M$2:M$200,UData_StdData!N$2:N$200)),MAD_PS3[[#This Row],[L1 Capability Map]],_xlfn.XLOOKUP(MAD_PS3[[#This Row],[L1 Capability Map]],UData_StdData!M$2:M$200,UData_StdData!N$2:N$200))</f>
        <v>Not Available</v>
      </c>
      <c r="N268" s="74" t="str">
        <f>MAD_PS3[[#This Row],[L2 Capability]]</f>
        <v>Manual Entry Req</v>
      </c>
      <c r="O268" s="74" t="str">
        <f>MAD_PS3[[#This Row],[L3 Capability]]</f>
        <v>Manual Entry Req</v>
      </c>
      <c r="P268" s="74" t="str">
        <f>MAD_PS3[[#This Row],[L4 Capability]]</f>
        <v>Manual Entry Req</v>
      </c>
      <c r="Q268" s="74" t="str">
        <f>MAD_PS3[[#This Row],[Remarks()]]</f>
        <v>Manual Entry Req</v>
      </c>
      <c r="R2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6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26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6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8" s="74" t="str">
        <f>IF(ISBLANK(_xlfn.XLOOKUP(MAD_PS3[[#This Row],[AM3 : Documents Available]],UData_StdData!AG$2:AG$200,UData_StdData!AH$2:AH$200)),MAD_PS3[[#This Row],[AM3 : Documents Available]],_xlfn.XLOOKUP(MAD_PS3[[#This Row],[AM3 : Documents Available]],UData_StdData!AG$2:AG$200,UData_StdData!AH$2:AH$200))</f>
        <v>Unknown</v>
      </c>
      <c r="AB2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68" s="74" t="str">
        <f>IF(ISBLANK(_xlfn.XLOOKUP(MAD_PS3[[#This Row],[AC1 : Implementation Cost]],UData_StdData!AK$2:AK$200,UData_StdData!AL$2:AL$200)),MAD_PS3[[#This Row],[AC1 : Implementation Cost]],_xlfn.XLOOKUP(MAD_PS3[[#This Row],[AC1 : Implementation Cost]],UData_StdData!AK$2:AK$200,UData_StdData!AL$2:AL$200))</f>
        <v>Manual Entry Req</v>
      </c>
      <c r="AD268" s="74" t="str">
        <f>IF(ISBLANK(_xlfn.XLOOKUP(MAD_PS3[[#This Row],[AC2 : Licence Cost]],UData_StdData!AM$2:AM$200,UData_StdData!AN$2:AN$200)),MAD_PS3[[#This Row],[AC2 : Licence Cost]],_xlfn.XLOOKUP(MAD_PS3[[#This Row],[AC2 : Licence Cost]],UData_StdData!AM$2:AM$200,UData_StdData!AN$2:AN$200))</f>
        <v>Manual Entry Req</v>
      </c>
      <c r="AE2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68" s="74" t="str">
        <f>MAD_PS3[[#This Row],[Which Part? (Part 1 or Part 2)]]</f>
        <v>Part 1</v>
      </c>
      <c r="AK268" s="74">
        <f>MAD_PS3[[#This Row],[Data Received]]</f>
        <v>0</v>
      </c>
      <c r="AL268" s="74">
        <f>MAD_PS3[[#This Row],[Data Updated?]]</f>
        <v>0</v>
      </c>
      <c r="AM268" s="74" t="e">
        <f>MAD_PS3[[#This Row],[Potential duplicates]]</f>
        <v>#N/A</v>
      </c>
      <c r="AN268" s="74" t="e">
        <f>MAD_PS3[[#This Row],[Remarks]]</f>
        <v>#N/A</v>
      </c>
      <c r="AO268" s="74" t="str">
        <f>MAD_PS3[[#This Row],[Staus of Data Input]]</f>
        <v>Data Available</v>
      </c>
      <c r="AP268" s="74" t="str">
        <f>MAD_PS3[[#This Row],[Portfolio]]</f>
        <v>Marketing Automation</v>
      </c>
      <c r="AQ268" s="74" t="e">
        <f>MAD_PS3[[#This Row],[Only CTM]]</f>
        <v>#N/A</v>
      </c>
      <c r="AR268" s="74" t="str">
        <f>MAD_PS3[[#This Row],[Is it present in Odyssey File? (Y/N)]]</f>
        <v>N</v>
      </c>
      <c r="AS268" s="74" t="str">
        <f>MAD_PS3[[#This Row],[User Group (Refined)]]</f>
        <v>Marketing</v>
      </c>
      <c r="AT268" s="74" t="str">
        <f>IF(MAD_PS1[[#This Row],[Strategic Initiative]]&lt;&gt;"",MAD_PS1[[#This Row],[Strategic Initiative]], "")</f>
        <v/>
      </c>
      <c r="AU268" s="74" t="str">
        <f>IF(AND(MAD_S[[#This Row],[AM4 : Lifecycle Stage of the application for Risk]]=" End of Life",MAD_S[[#This Row],[Bucket 1
(Strategic Initiative)]]=""),"EOL","")</f>
        <v/>
      </c>
      <c r="AV268" s="74" t="str">
        <f>IF(AND(MAD_S[[#This Row],[Bucket 1
(Strategic Initiative)]]="",MAD_S[[#This Row],[Bucket 2
(End of Life)]]="",MAD_S[[#This Row],[Globally Redundant]]="Y"),"Y","")</f>
        <v/>
      </c>
      <c r="AW268" s="74" t="str">
        <f>IF(AND(MAD_S[[#This Row],[Bucket 1
(Strategic Initiative)]]="",MAD_S[[#This Row],[Bucket 2
(End of Life)]]="",MAD_S[[#This Row],[Bucket 3
(Global Redundancy)]]="",Table16[[#This Row],[Criticality Score (HLM base 3)]]="Low"),"Low","")</f>
        <v/>
      </c>
      <c r="AX268" s="74" t="str">
        <f>IF(AND(MAD_S[[#This Row],[Bucket 1
(Strategic Initiative)]]="",MAD_S[[#This Row],[Bucket 2
(End of Life)]]="",MAD_S[[#This Row],[Bucket 3
(Global Redundancy)]]="",MAD_S[[#This Row],[Bucket 4
(Non- Critical)]]="",Table16[[#This Row],[Maintanability Score (HLM base 3)]]="High"),"High","")</f>
        <v>High</v>
      </c>
      <c r="AY268" s="74" t="s">
        <v>8075</v>
      </c>
    </row>
    <row r="269" spans="1:51" ht="61.5" hidden="1" customHeight="1" x14ac:dyDescent="0.25">
      <c r="A269" s="74" t="str">
        <f>MAD_PS3[[#This Row],[Source ID]]</f>
        <v>S3.497</v>
      </c>
      <c r="B269" s="74" t="str">
        <f>MAD_PS3[[#This Row],[M1 : Name of All Applications]]</f>
        <v>Token</v>
      </c>
      <c r="C269" s="74" t="str">
        <f>IF(ISBLANK(_xlfn.XLOOKUP(MAD_PS3[[#This Row],[Region]],UData_StdData!AY$2:AY$200,UData_StdData!AZ$2:AZ$200)),MAD_PS3[[#This Row],[Region]],_xlfn.XLOOKUP(MAD_PS3[[#This Row],[Region]],UData_StdData!AY$2:AY$200,UData_StdData!AZ$2:AZ$200))</f>
        <v>EMEA</v>
      </c>
      <c r="D269" s="74" t="str">
        <f>MAD_PS3[[#This Row],[Identify Current Region Owner]]</f>
        <v>Sergio Pasini</v>
      </c>
      <c r="E269" s="74" t="str">
        <f>IF(ISBLANK(_xlfn.XLOOKUP(MAD_PS3[[#This Row],[M2: Confirm Application Status]],UData_StdData!A$2:A$200,UData_StdData!B$2:B$200)),MAD_PS3[[#This Row],[M2: Confirm Application Status]],_xlfn.XLOOKUP(MAD_PS3[[#This Row],[M2: Confirm Application Status]],UData_StdData!A$2:A$200,UData_StdData!B$2:B$200))</f>
        <v>Active</v>
      </c>
      <c r="F269" s="74" t="str">
        <f>IF(ISBLANK(_xlfn.XLOOKUP(MAD_PS3[[#This Row],[M3 : Application User Group]],UData_StdData!C$2:C$200,UData_StdData!D$2:D$200)),MAD_PS3[[#This Row],[M3 : Application User Group]],_xlfn.XLOOKUP(MAD_PS3[[#This Row],[M3 : Application User Group]],UData_StdData!C$2:C$200,UData_StdData!D$2:D$200))</f>
        <v>Sales</v>
      </c>
      <c r="G269" s="74" t="str">
        <f>IF(ISBLANK(_xlfn.XLOOKUP(MAD_PS3[[#This Row],[M5 : Application Built]],UData_StdData!E$2:E$200,UData_StdData!F$2:F$200)),MAD_PS3[[#This Row],[M5 : Application Built]],_xlfn.XLOOKUP(MAD_PS3[[#This Row],[M5 : Application Built]],UData_StdData!E$2:E$200,UData_StdData!F$2:F$200))</f>
        <v>Homegrown</v>
      </c>
      <c r="H269" s="74" t="str">
        <f>MAD_PS3[[#This Row],[M6 : Application Stack / Technology]]</f>
        <v>Microsoft .Net</v>
      </c>
      <c r="I269" s="74" t="str">
        <f>IF(ISBLANK(_xlfn.XLOOKUP(MAD_PS3[[#This Row],[M7 : Primary Access Channels]],UData_StdData!G$2:G$200,UData_StdData!H$2:H$200)),MAD_PS3[[#This Row],[M7 : Primary Access Channels]],_xlfn.XLOOKUP(MAD_PS3[[#This Row],[M7 : Primary Access Channels]],UData_StdData!G$2:G$200,UData_StdData!H$2:H$200))</f>
        <v>Website</v>
      </c>
      <c r="J269" s="74" t="str">
        <f>IF(ISBLANK(_xlfn.XLOOKUP(MAD_PS3[[#This Row],[M8 : Application Deployement]],UData_StdData!I$2:I$200,UData_StdData!J$2:J$200)),MAD_PS3[[#This Row],[M8 : Application Deployement]],_xlfn.XLOOKUP(MAD_PS3[[#This Row],[M8 : Application Deployement]],UData_StdData!I$2:I$200,UData_StdData!J$2:J$200))</f>
        <v>On-Prem</v>
      </c>
      <c r="K269"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69" s="74" t="str">
        <f>MAD_PS3[[#This Row],[M10 : Application Description]]</f>
        <v>Monitor competitor web shop
Browser extension to help customers search products and find prices</v>
      </c>
      <c r="M269" s="74" t="str">
        <f>IF(ISBLANK(_xlfn.XLOOKUP(MAD_PS3[[#This Row],[L1 Capability Map]],UData_StdData!M$2:M$200,UData_StdData!N$2:N$200)),MAD_PS3[[#This Row],[L1 Capability Map]],_xlfn.XLOOKUP(MAD_PS3[[#This Row],[L1 Capability Map]],UData_StdData!M$2:M$200,UData_StdData!N$2:N$200))</f>
        <v>PartnerConnectivity</v>
      </c>
      <c r="N269" s="74" t="str">
        <f>MAD_PS3[[#This Row],[L2 Capability]]</f>
        <v>Manual Entry Req</v>
      </c>
      <c r="O269" s="74" t="str">
        <f>MAD_PS3[[#This Row],[L3 Capability]]</f>
        <v>Manual Entry Req</v>
      </c>
      <c r="P269" s="74" t="str">
        <f>MAD_PS3[[#This Row],[L4 Capability]]</f>
        <v>Manual Entry Req</v>
      </c>
      <c r="Q269" s="74" t="str">
        <f>MAD_PS3[[#This Row],[Remarks()]]</f>
        <v>Manual Entry Req</v>
      </c>
      <c r="R2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6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6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69" s="74" t="str">
        <f>IF(ISBLANK(_xlfn.XLOOKUP(MAD_PS3[[#This Row],[AM1 : Vendor Support available]],UData_StdData!AC$2:AC$200,UData_StdData!AD$2:AD$200)),MAD_PS3[[#This Row],[AM1 : Vendor Support available]],_xlfn.XLOOKUP(MAD_PS3[[#This Row],[AM1 : Vendor Support available]],UData_StdData!AC$2:AC$200,UData_StdData!AD$2:AD$200))</f>
        <v>Unknown</v>
      </c>
      <c r="Z2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69" s="74" t="str">
        <f>IF(ISBLANK(_xlfn.XLOOKUP(MAD_PS3[[#This Row],[AC1 : Implementation Cost]],UData_StdData!AK$2:AK$200,UData_StdData!AL$2:AL$200)),MAD_PS3[[#This Row],[AC1 : Implementation Cost]],_xlfn.XLOOKUP(MAD_PS3[[#This Row],[AC1 : Implementation Cost]],UData_StdData!AK$2:AK$200,UData_StdData!AL$2:AL$200))</f>
        <v>Manual Entry Req</v>
      </c>
      <c r="AD269" s="74">
        <f>IF(ISBLANK(_xlfn.XLOOKUP(MAD_PS3[[#This Row],[AC2 : Licence Cost]],UData_StdData!AM$2:AM$200,UData_StdData!AN$2:AN$200)),MAD_PS3[[#This Row],[AC2 : Licence Cost]],_xlfn.XLOOKUP(MAD_PS3[[#This Row],[AC2 : Licence Cost]],UData_StdData!AM$2:AM$200,UData_StdData!AN$2:AN$200))</f>
        <v>0</v>
      </c>
      <c r="AE26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69" s="74" t="str">
        <f>MAD_PS3[[#This Row],[Which Part? (Part 1 or Part 2)]]</f>
        <v>Part 1</v>
      </c>
      <c r="AK269" s="74">
        <f>MAD_PS3[[#This Row],[Data Received]]</f>
        <v>0</v>
      </c>
      <c r="AL269" s="74">
        <f>MAD_PS3[[#This Row],[Data Updated?]]</f>
        <v>0</v>
      </c>
      <c r="AM269" s="74" t="e">
        <f>MAD_PS3[[#This Row],[Potential duplicates]]</f>
        <v>#N/A</v>
      </c>
      <c r="AN269" s="74" t="e">
        <f>MAD_PS3[[#This Row],[Remarks]]</f>
        <v>#N/A</v>
      </c>
      <c r="AO269" s="74" t="str">
        <f>MAD_PS3[[#This Row],[Staus of Data Input]]</f>
        <v>Data Available</v>
      </c>
      <c r="AP269" s="74" t="str">
        <f>MAD_PS3[[#This Row],[Portfolio]]</f>
        <v>Productivity</v>
      </c>
      <c r="AQ269" s="74" t="e">
        <f>MAD_PS3[[#This Row],[Only CTM]]</f>
        <v>#N/A</v>
      </c>
      <c r="AR269" s="74" t="str">
        <f>MAD_PS3[[#This Row],[Is it present in Odyssey File? (Y/N)]]</f>
        <v>Y</v>
      </c>
      <c r="AS269" s="74" t="str">
        <f>MAD_PS3[[#This Row],[User Group (Refined)]]</f>
        <v>Sales</v>
      </c>
      <c r="AT269" s="74" t="str">
        <f>IF(MAD_PS1[[#This Row],[Strategic Initiative]]&lt;&gt;"",MAD_PS1[[#This Row],[Strategic Initiative]], "")</f>
        <v/>
      </c>
      <c r="AU269" s="74" t="str">
        <f>IF(AND(MAD_S[[#This Row],[AM4 : Lifecycle Stage of the application for Risk]]=" End of Life",MAD_S[[#This Row],[Bucket 1
(Strategic Initiative)]]=""),"EOL","")</f>
        <v/>
      </c>
      <c r="AV269" s="74" t="str">
        <f>IF(AND(MAD_S[[#This Row],[Bucket 1
(Strategic Initiative)]]="",MAD_S[[#This Row],[Bucket 2
(End of Life)]]="",MAD_S[[#This Row],[Globally Redundant]]="Y"),"Y","")</f>
        <v/>
      </c>
      <c r="AW269" s="74" t="str">
        <f>IF(AND(MAD_S[[#This Row],[Bucket 1
(Strategic Initiative)]]="",MAD_S[[#This Row],[Bucket 2
(End of Life)]]="",MAD_S[[#This Row],[Bucket 3
(Global Redundancy)]]="",Table16[[#This Row],[Criticality Score (HLM base 3)]]="Low"),"Low","")</f>
        <v/>
      </c>
      <c r="AX269" s="74" t="str">
        <f>IF(AND(MAD_S[[#This Row],[Bucket 1
(Strategic Initiative)]]="",MAD_S[[#This Row],[Bucket 2
(End of Life)]]="",MAD_S[[#This Row],[Bucket 3
(Global Redundancy)]]="",MAD_S[[#This Row],[Bucket 4
(Non- Critical)]]="",Table16[[#This Row],[Maintanability Score (HLM base 3)]]="High"),"High","")</f>
        <v/>
      </c>
      <c r="AY269" s="74">
        <v>0</v>
      </c>
    </row>
    <row r="270" spans="1:51" ht="61.5" customHeight="1" x14ac:dyDescent="0.25">
      <c r="A270" s="74" t="str">
        <f>MAD_PS3[[#This Row],[Source ID]]</f>
        <v>S3.5</v>
      </c>
      <c r="B270" s="74" t="str">
        <f>MAD_PS3[[#This Row],[M1 : Name of All Applications]]</f>
        <v>ADP Perman - Payroll - UK</v>
      </c>
      <c r="C270" s="74" t="str">
        <f>IF(ISBLANK(_xlfn.XLOOKUP(MAD_PS3[[#This Row],[Region]],UData_StdData!AY$2:AY$200,UData_StdData!AZ$2:AZ$200)),MAD_PS3[[#This Row],[Region]],_xlfn.XLOOKUP(MAD_PS3[[#This Row],[Region]],UData_StdData!AY$2:AY$200,UData_StdData!AZ$2:AZ$200))</f>
        <v>EMEA</v>
      </c>
      <c r="D270" s="74" t="str">
        <f>MAD_PS3[[#This Row],[Identify Current Region Owner]]</f>
        <v>Ruben Smit</v>
      </c>
      <c r="E270" s="74" t="str">
        <f>IF(ISBLANK(_xlfn.XLOOKUP(MAD_PS3[[#This Row],[M2: Confirm Application Status]],UData_StdData!A$2:A$200,UData_StdData!B$2:B$200)),MAD_PS3[[#This Row],[M2: Confirm Application Status]],_xlfn.XLOOKUP(MAD_PS3[[#This Row],[M2: Confirm Application Status]],UData_StdData!A$2:A$200,UData_StdData!B$2:B$200))</f>
        <v>Active</v>
      </c>
      <c r="F270" s="74" t="str">
        <f>IF(ISBLANK(_xlfn.XLOOKUP(MAD_PS3[[#This Row],[M3 : Application User Group]],UData_StdData!C$2:C$200,UData_StdData!D$2:D$200)),MAD_PS3[[#This Row],[M3 : Application User Group]],_xlfn.XLOOKUP(MAD_PS3[[#This Row],[M3 : Application User Group]],UData_StdData!C$2:C$200,UData_StdData!D$2:D$200))</f>
        <v>HR</v>
      </c>
      <c r="G270" s="74" t="str">
        <f>IF(ISBLANK(_xlfn.XLOOKUP(MAD_PS3[[#This Row],[M5 : Application Built]],UData_StdData!E$2:E$200,UData_StdData!F$2:F$200)),MAD_PS3[[#This Row],[M5 : Application Built]],_xlfn.XLOOKUP(MAD_PS3[[#This Row],[M5 : Application Built]],UData_StdData!E$2:E$200,UData_StdData!F$2:F$200))</f>
        <v>Homegrown</v>
      </c>
      <c r="H270" s="74" t="str">
        <f>MAD_PS3[[#This Row],[M6 : Application Stack / Technology]]</f>
        <v>-</v>
      </c>
      <c r="I270" s="74" t="str">
        <f>IF(ISBLANK(_xlfn.XLOOKUP(MAD_PS3[[#This Row],[M7 : Primary Access Channels]],UData_StdData!G$2:G$200,UData_StdData!H$2:H$200)),MAD_PS3[[#This Row],[M7 : Primary Access Channels]],_xlfn.XLOOKUP(MAD_PS3[[#This Row],[M7 : Primary Access Channels]],UData_StdData!G$2:G$200,UData_StdData!H$2:H$200))</f>
        <v>Other</v>
      </c>
      <c r="J270" s="74" t="str">
        <f>IF(ISBLANK(_xlfn.XLOOKUP(MAD_PS3[[#This Row],[M8 : Application Deployement]],UData_StdData!I$2:I$200,UData_StdData!J$2:J$200)),MAD_PS3[[#This Row],[M8 : Application Deployement]],_xlfn.XLOOKUP(MAD_PS3[[#This Row],[M8 : Application Deployement]],UData_StdData!I$2:I$200,UData_StdData!J$2:J$200))</f>
        <v>On-Prem</v>
      </c>
      <c r="K27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70" s="74" t="str">
        <f>MAD_PS3[[#This Row],[M10 : Application Description]]</f>
        <v xml:space="preserve">SMS-gateway
payroll 
</v>
      </c>
      <c r="M270" s="74" t="str">
        <f>IF(ISBLANK(_xlfn.XLOOKUP(MAD_PS3[[#This Row],[L1 Capability Map]],UData_StdData!M$2:M$200,UData_StdData!N$2:N$200)),MAD_PS3[[#This Row],[L1 Capability Map]],_xlfn.XLOOKUP(MAD_PS3[[#This Row],[L1 Capability Map]],UData_StdData!M$2:M$200,UData_StdData!N$2:N$200))</f>
        <v>Payroll</v>
      </c>
      <c r="N270" s="74" t="str">
        <f>MAD_PS3[[#This Row],[L2 Capability]]</f>
        <v>Manual Entry Req</v>
      </c>
      <c r="O270" s="74" t="str">
        <f>MAD_PS3[[#This Row],[L3 Capability]]</f>
        <v>Manual Entry Req</v>
      </c>
      <c r="P270" s="74" t="str">
        <f>MAD_PS3[[#This Row],[L4 Capability]]</f>
        <v>Manual Entry Req</v>
      </c>
      <c r="Q270" s="74" t="str">
        <f>MAD_PS3[[#This Row],[Remarks()]]</f>
        <v>Manual Entry Req</v>
      </c>
      <c r="R2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7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7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7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0" s="74" t="str">
        <f>IF(ISBLANK(_xlfn.XLOOKUP(MAD_PS3[[#This Row],[AM3 : Documents Available]],UData_StdData!AG$2:AG$200,UData_StdData!AH$2:AH$200)),MAD_PS3[[#This Row],[AM3 : Documents Available]],_xlfn.XLOOKUP(MAD_PS3[[#This Row],[AM3 : Documents Available]],UData_StdData!AG$2:AG$200,UData_StdData!AH$2:AH$200))</f>
        <v>Unknown</v>
      </c>
      <c r="AB2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70" s="74" t="str">
        <f>IF(ISBLANK(_xlfn.XLOOKUP(MAD_PS3[[#This Row],[AC1 : Implementation Cost]],UData_StdData!AK$2:AK$200,UData_StdData!AL$2:AL$200)),MAD_PS3[[#This Row],[AC1 : Implementation Cost]],_xlfn.XLOOKUP(MAD_PS3[[#This Row],[AC1 : Implementation Cost]],UData_StdData!AK$2:AK$200,UData_StdData!AL$2:AL$200))</f>
        <v>Manual Entry Req</v>
      </c>
      <c r="AD270" s="74" t="str">
        <f>IF(ISBLANK(_xlfn.XLOOKUP(MAD_PS3[[#This Row],[AC2 : Licence Cost]],UData_StdData!AM$2:AM$200,UData_StdData!AN$2:AN$200)),MAD_PS3[[#This Row],[AC2 : Licence Cost]],_xlfn.XLOOKUP(MAD_PS3[[#This Row],[AC2 : Licence Cost]],UData_StdData!AM$2:AM$200,UData_StdData!AN$2:AN$200))</f>
        <v>Manual Entry Req</v>
      </c>
      <c r="AE27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0</v>
      </c>
      <c r="AF2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70" s="74" t="str">
        <f>MAD_PS3[[#This Row],[Which Part? (Part 1 or Part 2)]]</f>
        <v>Part 1</v>
      </c>
      <c r="AK270" s="74">
        <f>MAD_PS3[[#This Row],[Data Received]]</f>
        <v>0</v>
      </c>
      <c r="AL270" s="74">
        <f>MAD_PS3[[#This Row],[Data Updated?]]</f>
        <v>0</v>
      </c>
      <c r="AM270" s="74" t="e">
        <f>MAD_PS3[[#This Row],[Potential duplicates]]</f>
        <v>#N/A</v>
      </c>
      <c r="AN270" s="74" t="e">
        <f>MAD_PS3[[#This Row],[Remarks]]</f>
        <v>#N/A</v>
      </c>
      <c r="AO270" s="74" t="str">
        <f>MAD_PS3[[#This Row],[Staus of Data Input]]</f>
        <v>Data Available</v>
      </c>
      <c r="AP270" s="74" t="str">
        <f>MAD_PS3[[#This Row],[Portfolio]]</f>
        <v>Payroll</v>
      </c>
      <c r="AQ270" s="74" t="e">
        <f>MAD_PS3[[#This Row],[Only CTM]]</f>
        <v>#N/A</v>
      </c>
      <c r="AR270" s="74" t="str">
        <f>MAD_PS3[[#This Row],[Is it present in Odyssey File? (Y/N)]]</f>
        <v>Y</v>
      </c>
      <c r="AS270" s="74" t="str">
        <f>MAD_PS3[[#This Row],[User Group (Refined)]]</f>
        <v>HR</v>
      </c>
      <c r="AT270" s="74" t="str">
        <f>IF(MAD_PS1[[#This Row],[Strategic Initiative]]&lt;&gt;"",MAD_PS1[[#This Row],[Strategic Initiative]], "")</f>
        <v/>
      </c>
      <c r="AU270" s="74" t="str">
        <f>IF(AND(MAD_S[[#This Row],[AM4 : Lifecycle Stage of the application for Risk]]=" End of Life",MAD_S[[#This Row],[Bucket 1
(Strategic Initiative)]]=""),"EOL","")</f>
        <v/>
      </c>
      <c r="AV270" s="74" t="str">
        <f>IF(AND(MAD_S[[#This Row],[Bucket 1
(Strategic Initiative)]]="",MAD_S[[#This Row],[Bucket 2
(End of Life)]]="",MAD_S[[#This Row],[Globally Redundant]]="Y"),"Y","")</f>
        <v/>
      </c>
      <c r="AW270" s="74" t="str">
        <f>IF(AND(MAD_S[[#This Row],[Bucket 1
(Strategic Initiative)]]="",MAD_S[[#This Row],[Bucket 2
(End of Life)]]="",MAD_S[[#This Row],[Bucket 3
(Global Redundancy)]]="",Table16[[#This Row],[Criticality Score (HLM base 3)]]="Low"),"Low","")</f>
        <v/>
      </c>
      <c r="AX270" s="74" t="str">
        <f>IF(AND(MAD_S[[#This Row],[Bucket 1
(Strategic Initiative)]]="",MAD_S[[#This Row],[Bucket 2
(End of Life)]]="",MAD_S[[#This Row],[Bucket 3
(Global Redundancy)]]="",MAD_S[[#This Row],[Bucket 4
(Non- Critical)]]="",Table16[[#This Row],[Maintanability Score (HLM base 3)]]="High"),"High","")</f>
        <v/>
      </c>
      <c r="AY270" s="74" t="s">
        <v>8075</v>
      </c>
    </row>
    <row r="271" spans="1:51" ht="61.5" customHeight="1" x14ac:dyDescent="0.25">
      <c r="A271" s="74" t="str">
        <f>MAD_PS3[[#This Row],[Source ID]]</f>
        <v>S3.501</v>
      </c>
      <c r="B271" s="74" t="str">
        <f>MAD_PS3[[#This Row],[M1 : Name of All Applications]]</f>
        <v>Trend (BI / Reporting Tools + Commition + Payroll)</v>
      </c>
      <c r="C271" s="74" t="str">
        <f>IF(ISBLANK(_xlfn.XLOOKUP(MAD_PS3[[#This Row],[Region]],UData_StdData!AY$2:AY$200,UData_StdData!AZ$2:AZ$200)),MAD_PS3[[#This Row],[Region]],_xlfn.XLOOKUP(MAD_PS3[[#This Row],[Region]],UData_StdData!AY$2:AY$200,UData_StdData!AZ$2:AZ$200))</f>
        <v>EMEA</v>
      </c>
      <c r="D271" s="74" t="str">
        <f>MAD_PS3[[#This Row],[Identify Current Region Owner]]</f>
        <v>Patrick Wawrzynowski</v>
      </c>
      <c r="E271" s="74" t="str">
        <f>IF(ISBLANK(_xlfn.XLOOKUP(MAD_PS3[[#This Row],[M2: Confirm Application Status]],UData_StdData!A$2:A$200,UData_StdData!B$2:B$200)),MAD_PS3[[#This Row],[M2: Confirm Application Status]],_xlfn.XLOOKUP(MAD_PS3[[#This Row],[M2: Confirm Application Status]],UData_StdData!A$2:A$200,UData_StdData!B$2:B$200))</f>
        <v>Active</v>
      </c>
      <c r="F271" s="74" t="str">
        <f>IF(ISBLANK(_xlfn.XLOOKUP(MAD_PS3[[#This Row],[M3 : Application User Group]],UData_StdData!C$2:C$200,UData_StdData!D$2:D$200)),MAD_PS3[[#This Row],[M3 : Application User Group]],_xlfn.XLOOKUP(MAD_PS3[[#This Row],[M3 : Application User Group]],UData_StdData!C$2:C$200,UData_StdData!D$2:D$200))</f>
        <v>Reporting</v>
      </c>
      <c r="G271" s="74" t="str">
        <f>IF(ISBLANK(_xlfn.XLOOKUP(MAD_PS3[[#This Row],[M5 : Application Built]],UData_StdData!E$2:E$200,UData_StdData!F$2:F$200)),MAD_PS3[[#This Row],[M5 : Application Built]],_xlfn.XLOOKUP(MAD_PS3[[#This Row],[M5 : Application Built]],UData_StdData!E$2:E$200,UData_StdData!F$2:F$200))</f>
        <v>Homegrown</v>
      </c>
      <c r="H271" s="74" t="str">
        <f>MAD_PS3[[#This Row],[M6 : Application Stack / Technology]]</f>
        <v>-</v>
      </c>
      <c r="I271" s="74" t="str">
        <f>IF(ISBLANK(_xlfn.XLOOKUP(MAD_PS3[[#This Row],[M7 : Primary Access Channels]],UData_StdData!G$2:G$200,UData_StdData!H$2:H$200)),MAD_PS3[[#This Row],[M7 : Primary Access Channels]],_xlfn.XLOOKUP(MAD_PS3[[#This Row],[M7 : Primary Access Channels]],UData_StdData!G$2:G$200,UData_StdData!H$2:H$200))</f>
        <v>Website</v>
      </c>
      <c r="J271" s="74" t="str">
        <f>IF(ISBLANK(_xlfn.XLOOKUP(MAD_PS3[[#This Row],[M8 : Application Deployement]],UData_StdData!I$2:I$200,UData_StdData!J$2:J$200)),MAD_PS3[[#This Row],[M8 : Application Deployement]],_xlfn.XLOOKUP(MAD_PS3[[#This Row],[M8 : Application Deployement]],UData_StdData!I$2:I$200,UData_StdData!J$2:J$200))</f>
        <v>Other</v>
      </c>
      <c r="K27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71" s="74" t="str">
        <f>MAD_PS3[[#This Row],[M10 : Application Description]]</f>
        <v>Internal Trend (achievement, Statistics, prime management )</v>
      </c>
      <c r="M271" s="74" t="str">
        <f>IF(ISBLANK(_xlfn.XLOOKUP(MAD_PS3[[#This Row],[L1 Capability Map]],UData_StdData!M$2:M$200,UData_StdData!N$2:N$200)),MAD_PS3[[#This Row],[L1 Capability Map]],_xlfn.XLOOKUP(MAD_PS3[[#This Row],[L1 Capability Map]],UData_StdData!M$2:M$200,UData_StdData!N$2:N$200))</f>
        <v>EnterpriseApplication</v>
      </c>
      <c r="N271" s="74" t="str">
        <f>MAD_PS3[[#This Row],[L2 Capability]]</f>
        <v>Manual Entry Req</v>
      </c>
      <c r="O271" s="74" t="str">
        <f>MAD_PS3[[#This Row],[L3 Capability]]</f>
        <v>Manual Entry Req</v>
      </c>
      <c r="P271" s="74" t="str">
        <f>MAD_PS3[[#This Row],[L4 Capability]]</f>
        <v>Manual Entry Req</v>
      </c>
      <c r="Q271" s="74" t="str">
        <f>MAD_PS3[[#This Row],[Remarks()]]</f>
        <v>Manual Entry Req</v>
      </c>
      <c r="R2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7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7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71" s="74" t="str">
        <f>IF(ISBLANK(_xlfn.XLOOKUP(MAD_PS3[[#This Row],[AM1 : Vendor Support available]],UData_StdData!AC$2:AC$200,UData_StdData!AD$2:AD$200)),MAD_PS3[[#This Row],[AM1 : Vendor Support available]],_xlfn.XLOOKUP(MAD_PS3[[#This Row],[AM1 : Vendor Support available]],UData_StdData!AC$2:AC$200,UData_StdData!AD$2:AD$200))</f>
        <v>Unknown</v>
      </c>
      <c r="Z2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71" s="74" t="str">
        <f>IF(ISBLANK(_xlfn.XLOOKUP(MAD_PS3[[#This Row],[AC1 : Implementation Cost]],UData_StdData!AK$2:AK$200,UData_StdData!AL$2:AL$200)),MAD_PS3[[#This Row],[AC1 : Implementation Cost]],_xlfn.XLOOKUP(MAD_PS3[[#This Row],[AC1 : Implementation Cost]],UData_StdData!AK$2:AK$200,UData_StdData!AL$2:AL$200))</f>
        <v>N/A</v>
      </c>
      <c r="AD271" s="74" t="str">
        <f>IF(ISBLANK(_xlfn.XLOOKUP(MAD_PS3[[#This Row],[AC2 : Licence Cost]],UData_StdData!AM$2:AM$200,UData_StdData!AN$2:AN$200)),MAD_PS3[[#This Row],[AC2 : Licence Cost]],_xlfn.XLOOKUP(MAD_PS3[[#This Row],[AC2 : Licence Cost]],UData_StdData!AM$2:AM$200,UData_StdData!AN$2:AN$200))</f>
        <v>N/A</v>
      </c>
      <c r="AE2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7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71" s="74" t="str">
        <f>MAD_PS3[[#This Row],[Which Part? (Part 1 or Part 2)]]</f>
        <v>Part 1</v>
      </c>
      <c r="AK271" s="74">
        <f>MAD_PS3[[#This Row],[Data Received]]</f>
        <v>0</v>
      </c>
      <c r="AL271" s="74">
        <f>MAD_PS3[[#This Row],[Data Updated?]]</f>
        <v>0</v>
      </c>
      <c r="AM271" s="74" t="e">
        <f>MAD_PS3[[#This Row],[Potential duplicates]]</f>
        <v>#N/A</v>
      </c>
      <c r="AN271" s="74" t="e">
        <f>MAD_PS3[[#This Row],[Remarks]]</f>
        <v>#N/A</v>
      </c>
      <c r="AO271" s="74" t="str">
        <f>MAD_PS3[[#This Row],[Staus of Data Input]]</f>
        <v>Data Available</v>
      </c>
      <c r="AP271" s="74" t="str">
        <f>MAD_PS3[[#This Row],[Portfolio]]</f>
        <v>Reporting</v>
      </c>
      <c r="AQ271" s="74" t="e">
        <f>MAD_PS3[[#This Row],[Only CTM]]</f>
        <v>#N/A</v>
      </c>
      <c r="AR271" s="74" t="str">
        <f>MAD_PS3[[#This Row],[Is it present in Odyssey File? (Y/N)]]</f>
        <v>Y</v>
      </c>
      <c r="AS271" s="74" t="str">
        <f>MAD_PS3[[#This Row],[User Group (Refined)]]</f>
        <v>Reporting</v>
      </c>
      <c r="AT271" s="74" t="str">
        <f>IF(MAD_PS1[[#This Row],[Strategic Initiative]]&lt;&gt;"",MAD_PS1[[#This Row],[Strategic Initiative]], "")</f>
        <v>Data</v>
      </c>
      <c r="AU271" s="74" t="str">
        <f>IF(AND(MAD_S[[#This Row],[AM4 : Lifecycle Stage of the application for Risk]]=" End of Life",MAD_S[[#This Row],[Bucket 1
(Strategic Initiative)]]=""),"EOL","")</f>
        <v/>
      </c>
      <c r="AV271" s="74" t="str">
        <f>IF(AND(MAD_S[[#This Row],[Bucket 1
(Strategic Initiative)]]="",MAD_S[[#This Row],[Bucket 2
(End of Life)]]="",MAD_S[[#This Row],[Globally Redundant]]="Y"),"Y","")</f>
        <v/>
      </c>
      <c r="AW271" s="74" t="str">
        <f>IF(AND(MAD_S[[#This Row],[Bucket 1
(Strategic Initiative)]]="",MAD_S[[#This Row],[Bucket 2
(End of Life)]]="",MAD_S[[#This Row],[Bucket 3
(Global Redundancy)]]="",Table16[[#This Row],[Criticality Score (HLM base 3)]]="Low"),"Low","")</f>
        <v/>
      </c>
      <c r="AX271" s="74" t="str">
        <f>IF(AND(MAD_S[[#This Row],[Bucket 1
(Strategic Initiative)]]="",MAD_S[[#This Row],[Bucket 2
(End of Life)]]="",MAD_S[[#This Row],[Bucket 3
(Global Redundancy)]]="",MAD_S[[#This Row],[Bucket 4
(Non- Critical)]]="",Table16[[#This Row],[Maintanability Score (HLM base 3)]]="High"),"High","")</f>
        <v/>
      </c>
      <c r="AY271" s="74" t="s">
        <v>8075</v>
      </c>
    </row>
    <row r="272" spans="1:51" ht="61.5" customHeight="1" x14ac:dyDescent="0.25">
      <c r="A272" s="74" t="str">
        <f>MAD_PS3[[#This Row],[Source ID]]</f>
        <v>S3.509</v>
      </c>
      <c r="B272" s="74" t="str">
        <f>MAD_PS3[[#This Row],[M1 : Name of All Applications]]</f>
        <v>VAT Return Tool</v>
      </c>
      <c r="C272" s="74" t="str">
        <f>IF(ISBLANK(_xlfn.XLOOKUP(MAD_PS3[[#This Row],[Region]],UData_StdData!AY$2:AY$200,UData_StdData!AZ$2:AZ$200)),MAD_PS3[[#This Row],[Region]],_xlfn.XLOOKUP(MAD_PS3[[#This Row],[Region]],UData_StdData!AY$2:AY$200,UData_StdData!AZ$2:AZ$200))</f>
        <v>EMEA</v>
      </c>
      <c r="D272" s="74" t="str">
        <f>MAD_PS3[[#This Row],[Identify Current Region Owner]]</f>
        <v>Katja, but no details yet.
100% used by BGS Sofia</v>
      </c>
      <c r="E272" s="74" t="str">
        <f>IF(ISBLANK(_xlfn.XLOOKUP(MAD_PS3[[#This Row],[M2: Confirm Application Status]],UData_StdData!A$2:A$200,UData_StdData!B$2:B$200)),MAD_PS3[[#This Row],[M2: Confirm Application Status]],_xlfn.XLOOKUP(MAD_PS3[[#This Row],[M2: Confirm Application Status]],UData_StdData!A$2:A$200,UData_StdData!B$2:B$200))</f>
        <v>Active</v>
      </c>
      <c r="F272" s="74" t="str">
        <f>IF(ISBLANK(_xlfn.XLOOKUP(MAD_PS3[[#This Row],[M3 : Application User Group]],UData_StdData!C$2:C$200,UData_StdData!D$2:D$200)),MAD_PS3[[#This Row],[M3 : Application User Group]],_xlfn.XLOOKUP(MAD_PS3[[#This Row],[M3 : Application User Group]],UData_StdData!C$2:C$200,UData_StdData!D$2:D$200))</f>
        <v>Finance</v>
      </c>
      <c r="G272" s="74" t="str">
        <f>IF(ISBLANK(_xlfn.XLOOKUP(MAD_PS3[[#This Row],[M5 : Application Built]],UData_StdData!E$2:E$200,UData_StdData!F$2:F$200)),MAD_PS3[[#This Row],[M5 : Application Built]],_xlfn.XLOOKUP(MAD_PS3[[#This Row],[M5 : Application Built]],UData_StdData!E$2:E$200,UData_StdData!F$2:F$200))</f>
        <v>Other</v>
      </c>
      <c r="H272" s="74" t="str">
        <f>MAD_PS3[[#This Row],[M6 : Application Stack / Technology]]</f>
        <v xml:space="preserve">
</v>
      </c>
      <c r="I272" s="74" t="str">
        <f>IF(ISBLANK(_xlfn.XLOOKUP(MAD_PS3[[#This Row],[M7 : Primary Access Channels]],UData_StdData!G$2:G$200,UData_StdData!H$2:H$200)),MAD_PS3[[#This Row],[M7 : Primary Access Channels]],_xlfn.XLOOKUP(MAD_PS3[[#This Row],[M7 : Primary Access Channels]],UData_StdData!G$2:G$200,UData_StdData!H$2:H$200))</f>
        <v>Other</v>
      </c>
      <c r="J272" s="74" t="str">
        <f>IF(ISBLANK(_xlfn.XLOOKUP(MAD_PS3[[#This Row],[M8 : Application Deployement]],UData_StdData!I$2:I$200,UData_StdData!J$2:J$200)),MAD_PS3[[#This Row],[M8 : Application Deployement]],_xlfn.XLOOKUP(MAD_PS3[[#This Row],[M8 : Application Deployement]],UData_StdData!I$2:I$200,UData_StdData!J$2:J$200))</f>
        <v>Other</v>
      </c>
      <c r="K27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100% used by BGS Sofia
Tool for viewing customer invoices
Processes VAT returns
</v>
      </c>
      <c r="L272" s="74" t="str">
        <f>MAD_PS3[[#This Row],[M10 : Application Description]]</f>
        <v>Processes VAT returns</v>
      </c>
      <c r="M272" s="74" t="str">
        <f>IF(ISBLANK(_xlfn.XLOOKUP(MAD_PS3[[#This Row],[L1 Capability Map]],UData_StdData!M$2:M$200,UData_StdData!N$2:N$200)),MAD_PS3[[#This Row],[L1 Capability Map]],_xlfn.XLOOKUP(MAD_PS3[[#This Row],[L1 Capability Map]],UData_StdData!M$2:M$200,UData_StdData!N$2:N$200))</f>
        <v>Not Available</v>
      </c>
      <c r="N272" s="74" t="str">
        <f>MAD_PS3[[#This Row],[L2 Capability]]</f>
        <v>Manual Entry Req</v>
      </c>
      <c r="O272" s="74" t="str">
        <f>MAD_PS3[[#This Row],[L3 Capability]]</f>
        <v>Manual Entry Req</v>
      </c>
      <c r="P272" s="74" t="str">
        <f>MAD_PS3[[#This Row],[L4 Capability]]</f>
        <v>Manual Entry Req</v>
      </c>
      <c r="Q272" s="74" t="str">
        <f>MAD_PS3[[#This Row],[Remarks()]]</f>
        <v>Manual Entry Req</v>
      </c>
      <c r="R2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7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7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7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7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7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2" s="74" t="str">
        <f>IF(ISBLANK(_xlfn.XLOOKUP(MAD_PS3[[#This Row],[AM3 : Documents Available]],UData_StdData!AG$2:AG$200,UData_StdData!AH$2:AH$200)),MAD_PS3[[#This Row],[AM3 : Documents Available]],_xlfn.XLOOKUP(MAD_PS3[[#This Row],[AM3 : Documents Available]],UData_StdData!AG$2:AG$200,UData_StdData!AH$2:AH$200))</f>
        <v>Unknown</v>
      </c>
      <c r="AB2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72" s="74" t="str">
        <f>IF(ISBLANK(_xlfn.XLOOKUP(MAD_PS3[[#This Row],[AC1 : Implementation Cost]],UData_StdData!AK$2:AK$200,UData_StdData!AL$2:AL$200)),MAD_PS3[[#This Row],[AC1 : Implementation Cost]],_xlfn.XLOOKUP(MAD_PS3[[#This Row],[AC1 : Implementation Cost]],UData_StdData!AK$2:AK$200,UData_StdData!AL$2:AL$200))</f>
        <v>Manual Entry Req</v>
      </c>
      <c r="AD272" s="74" t="str">
        <f>IF(ISBLANK(_xlfn.XLOOKUP(MAD_PS3[[#This Row],[AC2 : Licence Cost]],UData_StdData!AM$2:AM$200,UData_StdData!AN$2:AN$200)),MAD_PS3[[#This Row],[AC2 : Licence Cost]],_xlfn.XLOOKUP(MAD_PS3[[#This Row],[AC2 : Licence Cost]],UData_StdData!AM$2:AM$200,UData_StdData!AN$2:AN$200))</f>
        <v>Manual Entry Req</v>
      </c>
      <c r="AE27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72" s="74" t="str">
        <f>MAD_PS3[[#This Row],[Which Part? (Part 1 or Part 2)]]</f>
        <v>Part 1</v>
      </c>
      <c r="AK272" s="74">
        <f>MAD_PS3[[#This Row],[Data Received]]</f>
        <v>0</v>
      </c>
      <c r="AL272" s="74">
        <f>MAD_PS3[[#This Row],[Data Updated?]]</f>
        <v>0</v>
      </c>
      <c r="AM272" s="74" t="e">
        <f>MAD_PS3[[#This Row],[Potential duplicates]]</f>
        <v>#N/A</v>
      </c>
      <c r="AN272" s="74" t="e">
        <f>MAD_PS3[[#This Row],[Remarks]]</f>
        <v>#N/A</v>
      </c>
      <c r="AO272" s="74" t="str">
        <f>MAD_PS3[[#This Row],[Staus of Data Input]]</f>
        <v>Data Available</v>
      </c>
      <c r="AP272" s="74" t="str">
        <f>MAD_PS3[[#This Row],[Portfolio]]</f>
        <v>Finance Automation</v>
      </c>
      <c r="AQ272" s="74" t="e">
        <f>MAD_PS3[[#This Row],[Only CTM]]</f>
        <v>#N/A</v>
      </c>
      <c r="AR272" s="74" t="str">
        <f>MAD_PS3[[#This Row],[Is it present in Odyssey File? (Y/N)]]</f>
        <v>Y</v>
      </c>
      <c r="AS272" s="74" t="str">
        <f>MAD_PS3[[#This Row],[User Group (Refined)]]</f>
        <v>Finance</v>
      </c>
      <c r="AT272" s="74" t="str">
        <f>IF(MAD_PS1[[#This Row],[Strategic Initiative]]&lt;&gt;"",MAD_PS1[[#This Row],[Strategic Initiative]], "")</f>
        <v>SAP1</v>
      </c>
      <c r="AU272" s="74" t="str">
        <f>IF(AND(MAD_S[[#This Row],[AM4 : Lifecycle Stage of the application for Risk]]=" End of Life",MAD_S[[#This Row],[Bucket 1
(Strategic Initiative)]]=""),"EOL","")</f>
        <v/>
      </c>
      <c r="AV272" s="74" t="str">
        <f>IF(AND(MAD_S[[#This Row],[Bucket 1
(Strategic Initiative)]]="",MAD_S[[#This Row],[Bucket 2
(End of Life)]]="",MAD_S[[#This Row],[Globally Redundant]]="Y"),"Y","")</f>
        <v/>
      </c>
      <c r="AW272" s="74" t="str">
        <f>IF(AND(MAD_S[[#This Row],[Bucket 1
(Strategic Initiative)]]="",MAD_S[[#This Row],[Bucket 2
(End of Life)]]="",MAD_S[[#This Row],[Bucket 3
(Global Redundancy)]]="",Table16[[#This Row],[Criticality Score (HLM base 3)]]="Low"),"Low","")</f>
        <v/>
      </c>
      <c r="AX272" s="74" t="str">
        <f>IF(AND(MAD_S[[#This Row],[Bucket 1
(Strategic Initiative)]]="",MAD_S[[#This Row],[Bucket 2
(End of Life)]]="",MAD_S[[#This Row],[Bucket 3
(Global Redundancy)]]="",MAD_S[[#This Row],[Bucket 4
(Non- Critical)]]="",Table16[[#This Row],[Maintanability Score (HLM base 3)]]="High"),"High","")</f>
        <v/>
      </c>
      <c r="AY272" s="74" t="s">
        <v>8075</v>
      </c>
    </row>
    <row r="273" spans="1:51" ht="61.5" customHeight="1" x14ac:dyDescent="0.25">
      <c r="A273" s="74" t="str">
        <f>MAD_PS3[[#This Row],[Source ID]]</f>
        <v>S3.510</v>
      </c>
      <c r="B273" s="74" t="str">
        <f>MAD_PS3[[#This Row],[M1 : Name of All Applications]]</f>
        <v>VCCRPR</v>
      </c>
      <c r="C273" s="74" t="str">
        <f>IF(ISBLANK(_xlfn.XLOOKUP(MAD_PS3[[#This Row],[Region]],UData_StdData!AY$2:AY$200,UData_StdData!AZ$2:AZ$200)),MAD_PS3[[#This Row],[Region]],_xlfn.XLOOKUP(MAD_PS3[[#This Row],[Region]],UData_StdData!AY$2:AY$200,UData_StdData!AZ$2:AZ$200))</f>
        <v>EMEA</v>
      </c>
      <c r="D273" s="74" t="str">
        <f>MAD_PS3[[#This Row],[Identify Current Region Owner]]</f>
        <v>Sergio Pasini</v>
      </c>
      <c r="E273" s="74" t="str">
        <f>IF(ISBLANK(_xlfn.XLOOKUP(MAD_PS3[[#This Row],[M2: Confirm Application Status]],UData_StdData!A$2:A$200,UData_StdData!B$2:B$200)),MAD_PS3[[#This Row],[M2: Confirm Application Status]],_xlfn.XLOOKUP(MAD_PS3[[#This Row],[M2: Confirm Application Status]],UData_StdData!A$2:A$200,UData_StdData!B$2:B$200))</f>
        <v>Active</v>
      </c>
      <c r="F273" s="74" t="str">
        <f>IF(ISBLANK(_xlfn.XLOOKUP(MAD_PS3[[#This Row],[M3 : Application User Group]],UData_StdData!C$2:C$200,UData_StdData!D$2:D$200)),MAD_PS3[[#This Row],[M3 : Application User Group]],_xlfn.XLOOKUP(MAD_PS3[[#This Row],[M3 : Application User Group]],UData_StdData!C$2:C$200,UData_StdData!D$2:D$200))</f>
        <v>Finance</v>
      </c>
      <c r="G273" s="74" t="str">
        <f>IF(ISBLANK(_xlfn.XLOOKUP(MAD_PS3[[#This Row],[M5 : Application Built]],UData_StdData!E$2:E$200,UData_StdData!F$2:F$200)),MAD_PS3[[#This Row],[M5 : Application Built]],_xlfn.XLOOKUP(MAD_PS3[[#This Row],[M5 : Application Built]],UData_StdData!E$2:E$200,UData_StdData!F$2:F$200))</f>
        <v>Homegrown</v>
      </c>
      <c r="H273" s="74" t="str">
        <f>MAD_PS3[[#This Row],[M6 : Application Stack / Technology]]</f>
        <v>Microsoft .Net</v>
      </c>
      <c r="I273" s="74" t="str">
        <f>IF(ISBLANK(_xlfn.XLOOKUP(MAD_PS3[[#This Row],[M7 : Primary Access Channels]],UData_StdData!G$2:G$200,UData_StdData!H$2:H$200)),MAD_PS3[[#This Row],[M7 : Primary Access Channels]],_xlfn.XLOOKUP(MAD_PS3[[#This Row],[M7 : Primary Access Channels]],UData_StdData!G$2:G$200,UData_StdData!H$2:H$200))</f>
        <v>Website</v>
      </c>
      <c r="J273" s="74" t="str">
        <f>IF(ISBLANK(_xlfn.XLOOKUP(MAD_PS3[[#This Row],[M8 : Application Deployement]],UData_StdData!I$2:I$200,UData_StdData!J$2:J$200)),MAD_PS3[[#This Row],[M8 : Application Deployement]],_xlfn.XLOOKUP(MAD_PS3[[#This Row],[M8 : Application Deployement]],UData_StdData!I$2:I$200,UData_StdData!J$2:J$200))</f>
        <v>On-Prem</v>
      </c>
      <c r="K27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73" s="74" t="str">
        <f>MAD_PS3[[#This Row],[M10 : Application Description]]</f>
        <v xml:space="preserve">
Financial Reporting 
</v>
      </c>
      <c r="M273" s="74" t="str">
        <f>IF(ISBLANK(_xlfn.XLOOKUP(MAD_PS3[[#This Row],[L1 Capability Map]],UData_StdData!M$2:M$200,UData_StdData!N$2:N$200)),MAD_PS3[[#This Row],[L1 Capability Map]],_xlfn.XLOOKUP(MAD_PS3[[#This Row],[L1 Capability Map]],UData_StdData!M$2:M$200,UData_StdData!N$2:N$200))</f>
        <v>InternalFinance</v>
      </c>
      <c r="N273" s="74" t="str">
        <f>MAD_PS3[[#This Row],[L2 Capability]]</f>
        <v>InternalProgramsUsingFunds</v>
      </c>
      <c r="O273" s="74" t="str">
        <f>MAD_PS3[[#This Row],[L3 Capability]]</f>
        <v>Manual Entry Req</v>
      </c>
      <c r="P273" s="74" t="str">
        <f>MAD_PS3[[#This Row],[L4 Capability]]</f>
        <v>Manual Entry Req</v>
      </c>
      <c r="Q273" s="74" t="str">
        <f>MAD_PS3[[#This Row],[Remarks()]]</f>
        <v>Manual Entry Req</v>
      </c>
      <c r="R2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7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7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73" s="74" t="str">
        <f>IF(ISBLANK(_xlfn.XLOOKUP(MAD_PS3[[#This Row],[AM1 : Vendor Support available]],UData_StdData!AC$2:AC$200,UData_StdData!AD$2:AD$200)),MAD_PS3[[#This Row],[AM1 : Vendor Support available]],_xlfn.XLOOKUP(MAD_PS3[[#This Row],[AM1 : Vendor Support available]],UData_StdData!AC$2:AC$200,UData_StdData!AD$2:AD$200))</f>
        <v>Unknown</v>
      </c>
      <c r="Z2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73" s="74" t="str">
        <f>IF(ISBLANK(_xlfn.XLOOKUP(MAD_PS3[[#This Row],[AC1 : Implementation Cost]],UData_StdData!AK$2:AK$200,UData_StdData!AL$2:AL$200)),MAD_PS3[[#This Row],[AC1 : Implementation Cost]],_xlfn.XLOOKUP(MAD_PS3[[#This Row],[AC1 : Implementation Cost]],UData_StdData!AK$2:AK$200,UData_StdData!AL$2:AL$200))</f>
        <v>Manual Entry Req</v>
      </c>
      <c r="AD273" s="74">
        <f>IF(ISBLANK(_xlfn.XLOOKUP(MAD_PS3[[#This Row],[AC2 : Licence Cost]],UData_StdData!AM$2:AM$200,UData_StdData!AN$2:AN$200)),MAD_PS3[[#This Row],[AC2 : Licence Cost]],_xlfn.XLOOKUP(MAD_PS3[[#This Row],[AC2 : Licence Cost]],UData_StdData!AM$2:AM$200,UData_StdData!AN$2:AN$200))</f>
        <v>0</v>
      </c>
      <c r="AE27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73" s="74" t="str">
        <f>MAD_PS3[[#This Row],[Which Part? (Part 1 or Part 2)]]</f>
        <v>Part 1</v>
      </c>
      <c r="AK273" s="74">
        <f>MAD_PS3[[#This Row],[Data Received]]</f>
        <v>0</v>
      </c>
      <c r="AL273" s="74">
        <f>MAD_PS3[[#This Row],[Data Updated?]]</f>
        <v>0</v>
      </c>
      <c r="AM273" s="74" t="e">
        <f>MAD_PS3[[#This Row],[Potential duplicates]]</f>
        <v>#N/A</v>
      </c>
      <c r="AN273" s="74" t="e">
        <f>MAD_PS3[[#This Row],[Remarks]]</f>
        <v>#N/A</v>
      </c>
      <c r="AO273" s="74" t="str">
        <f>MAD_PS3[[#This Row],[Staus of Data Input]]</f>
        <v>Data Available</v>
      </c>
      <c r="AP273" s="74" t="str">
        <f>MAD_PS3[[#This Row],[Portfolio]]</f>
        <v>Reporting</v>
      </c>
      <c r="AQ273" s="74" t="e">
        <f>MAD_PS3[[#This Row],[Only CTM]]</f>
        <v>#N/A</v>
      </c>
      <c r="AR273" s="74" t="str">
        <f>MAD_PS3[[#This Row],[Is it present in Odyssey File? (Y/N)]]</f>
        <v>Y</v>
      </c>
      <c r="AS273" s="74" t="str">
        <f>MAD_PS3[[#This Row],[User Group (Refined)]]</f>
        <v>Finance</v>
      </c>
      <c r="AT273" s="74" t="str">
        <f>IF(MAD_PS1[[#This Row],[Strategic Initiative]]&lt;&gt;"",MAD_PS1[[#This Row],[Strategic Initiative]], "")</f>
        <v>Data</v>
      </c>
      <c r="AU273" s="74" t="str">
        <f>IF(AND(MAD_S[[#This Row],[AM4 : Lifecycle Stage of the application for Risk]]=" End of Life",MAD_S[[#This Row],[Bucket 1
(Strategic Initiative)]]=""),"EOL","")</f>
        <v/>
      </c>
      <c r="AV273" s="74" t="str">
        <f>IF(AND(MAD_S[[#This Row],[Bucket 1
(Strategic Initiative)]]="",MAD_S[[#This Row],[Bucket 2
(End of Life)]]="",MAD_S[[#This Row],[Globally Redundant]]="Y"),"Y","")</f>
        <v/>
      </c>
      <c r="AW273" s="74" t="str">
        <f>IF(AND(MAD_S[[#This Row],[Bucket 1
(Strategic Initiative)]]="",MAD_S[[#This Row],[Bucket 2
(End of Life)]]="",MAD_S[[#This Row],[Bucket 3
(Global Redundancy)]]="",Table16[[#This Row],[Criticality Score (HLM base 3)]]="Low"),"Low","")</f>
        <v/>
      </c>
      <c r="AX273" s="74" t="str">
        <f>IF(AND(MAD_S[[#This Row],[Bucket 1
(Strategic Initiative)]]="",MAD_S[[#This Row],[Bucket 2
(End of Life)]]="",MAD_S[[#This Row],[Bucket 3
(Global Redundancy)]]="",MAD_S[[#This Row],[Bucket 4
(Non- Critical)]]="",Table16[[#This Row],[Maintanability Score (HLM base 3)]]="High"),"High","")</f>
        <v/>
      </c>
      <c r="AY273" s="74" t="s">
        <v>8075</v>
      </c>
    </row>
    <row r="274" spans="1:51" ht="61.5" customHeight="1" x14ac:dyDescent="0.25">
      <c r="A274" s="74" t="str">
        <f>MAD_PS3[[#This Row],[Source ID]]</f>
        <v>S3.511</v>
      </c>
      <c r="B274" s="74" t="str">
        <f>MAD_PS3[[#This Row],[M1 : Name of All Applications]]</f>
        <v>Vendor Credit database (Vendor credit approval)</v>
      </c>
      <c r="C274" s="74" t="str">
        <f>IF(ISBLANK(_xlfn.XLOOKUP(MAD_PS3[[#This Row],[Region]],UData_StdData!AY$2:AY$200,UData_StdData!AZ$2:AZ$200)),MAD_PS3[[#This Row],[Region]],_xlfn.XLOOKUP(MAD_PS3[[#This Row],[Region]],UData_StdData!AY$2:AY$200,UData_StdData!AZ$2:AZ$200))</f>
        <v>EMEA</v>
      </c>
      <c r="D274" s="74" t="str">
        <f>MAD_PS3[[#This Row],[Identify Current Region Owner]]</f>
        <v>Patrick Wawrzynowski</v>
      </c>
      <c r="E274" s="74" t="str">
        <f>IF(ISBLANK(_xlfn.XLOOKUP(MAD_PS3[[#This Row],[M2: Confirm Application Status]],UData_StdData!A$2:A$200,UData_StdData!B$2:B$200)),MAD_PS3[[#This Row],[M2: Confirm Application Status]],_xlfn.XLOOKUP(MAD_PS3[[#This Row],[M2: Confirm Application Status]],UData_StdData!A$2:A$200,UData_StdData!B$2:B$200))</f>
        <v>Active</v>
      </c>
      <c r="F274" s="74" t="str">
        <f>IF(ISBLANK(_xlfn.XLOOKUP(MAD_PS3[[#This Row],[M3 : Application User Group]],UData_StdData!C$2:C$200,UData_StdData!D$2:D$200)),MAD_PS3[[#This Row],[M3 : Application User Group]],_xlfn.XLOOKUP(MAD_PS3[[#This Row],[M3 : Application User Group]],UData_StdData!C$2:C$200,UData_StdData!D$2:D$200))</f>
        <v>Finance</v>
      </c>
      <c r="G274" s="74" t="str">
        <f>IF(ISBLANK(_xlfn.XLOOKUP(MAD_PS3[[#This Row],[M5 : Application Built]],UData_StdData!E$2:E$200,UData_StdData!F$2:F$200)),MAD_PS3[[#This Row],[M5 : Application Built]],_xlfn.XLOOKUP(MAD_PS3[[#This Row],[M5 : Application Built]],UData_StdData!E$2:E$200,UData_StdData!F$2:F$200))</f>
        <v>Homegrown</v>
      </c>
      <c r="H274" s="74" t="str">
        <f>MAD_PS3[[#This Row],[M6 : Application Stack / Technology]]</f>
        <v>-</v>
      </c>
      <c r="I274" s="74" t="str">
        <f>IF(ISBLANK(_xlfn.XLOOKUP(MAD_PS3[[#This Row],[M7 : Primary Access Channels]],UData_StdData!G$2:G$200,UData_StdData!H$2:H$200)),MAD_PS3[[#This Row],[M7 : Primary Access Channels]],_xlfn.XLOOKUP(MAD_PS3[[#This Row],[M7 : Primary Access Channels]],UData_StdData!G$2:G$200,UData_StdData!H$2:H$200))</f>
        <v>Other</v>
      </c>
      <c r="J274" s="74" t="str">
        <f>IF(ISBLANK(_xlfn.XLOOKUP(MAD_PS3[[#This Row],[M8 : Application Deployement]],UData_StdData!I$2:I$200,UData_StdData!J$2:J$200)),MAD_PS3[[#This Row],[M8 : Application Deployement]],_xlfn.XLOOKUP(MAD_PS3[[#This Row],[M8 : Application Deployement]],UData_StdData!I$2:I$200,UData_StdData!J$2:J$200))</f>
        <v>Other</v>
      </c>
      <c r="K27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74" s="74" t="str">
        <f>MAD_PS3[[#This Row],[M10 : Application Description]]</f>
        <v xml:space="preserve">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0
</v>
      </c>
      <c r="M274" s="74" t="str">
        <f>IF(ISBLANK(_xlfn.XLOOKUP(MAD_PS3[[#This Row],[L1 Capability Map]],UData_StdData!M$2:M$200,UData_StdData!N$2:N$200)),MAD_PS3[[#This Row],[L1 Capability Map]],_xlfn.XLOOKUP(MAD_PS3[[#This Row],[L1 Capability Map]],UData_StdData!M$2:M$200,UData_StdData!N$2:N$200))</f>
        <v>To Be Investigated</v>
      </c>
      <c r="N274" s="74" t="str">
        <f>MAD_PS3[[#This Row],[L2 Capability]]</f>
        <v>Manual Entry Req</v>
      </c>
      <c r="O274" s="74" t="str">
        <f>MAD_PS3[[#This Row],[L3 Capability]]</f>
        <v>Manual Entry Req</v>
      </c>
      <c r="P274" s="74" t="str">
        <f>MAD_PS3[[#This Row],[L4 Capability]]</f>
        <v>Manual Entry Req</v>
      </c>
      <c r="Q274" s="74" t="str">
        <f>MAD_PS3[[#This Row],[Remarks()]]</f>
        <v>Manual Entry Req</v>
      </c>
      <c r="R2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7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7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7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7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7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4" s="74" t="str">
        <f>IF(ISBLANK(_xlfn.XLOOKUP(MAD_PS3[[#This Row],[AM3 : Documents Available]],UData_StdData!AG$2:AG$200,UData_StdData!AH$2:AH$200)),MAD_PS3[[#This Row],[AM3 : Documents Available]],_xlfn.XLOOKUP(MAD_PS3[[#This Row],[AM3 : Documents Available]],UData_StdData!AG$2:AG$200,UData_StdData!AH$2:AH$200))</f>
        <v>Unknown</v>
      </c>
      <c r="AB2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74" s="74" t="str">
        <f>IF(ISBLANK(_xlfn.XLOOKUP(MAD_PS3[[#This Row],[AC1 : Implementation Cost]],UData_StdData!AK$2:AK$200,UData_StdData!AL$2:AL$200)),MAD_PS3[[#This Row],[AC1 : Implementation Cost]],_xlfn.XLOOKUP(MAD_PS3[[#This Row],[AC1 : Implementation Cost]],UData_StdData!AK$2:AK$200,UData_StdData!AL$2:AL$200))</f>
        <v>Manual Entry Req</v>
      </c>
      <c r="AD274" s="74" t="str">
        <f>IF(ISBLANK(_xlfn.XLOOKUP(MAD_PS3[[#This Row],[AC2 : Licence Cost]],UData_StdData!AM$2:AM$200,UData_StdData!AN$2:AN$200)),MAD_PS3[[#This Row],[AC2 : Licence Cost]],_xlfn.XLOOKUP(MAD_PS3[[#This Row],[AC2 : Licence Cost]],UData_StdData!AM$2:AM$200,UData_StdData!AN$2:AN$200))</f>
        <v>Manual Entry Req</v>
      </c>
      <c r="AE27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74" s="74" t="str">
        <f>MAD_PS3[[#This Row],[Which Part? (Part 1 or Part 2)]]</f>
        <v>Part 1</v>
      </c>
      <c r="AK274" s="74">
        <f>MAD_PS3[[#This Row],[Data Received]]</f>
        <v>0</v>
      </c>
      <c r="AL274" s="74">
        <f>MAD_PS3[[#This Row],[Data Updated?]]</f>
        <v>0</v>
      </c>
      <c r="AM274" s="74" t="e">
        <f>MAD_PS3[[#This Row],[Potential duplicates]]</f>
        <v>#N/A</v>
      </c>
      <c r="AN274" s="74" t="e">
        <f>MAD_PS3[[#This Row],[Remarks]]</f>
        <v>#N/A</v>
      </c>
      <c r="AO274" s="74" t="str">
        <f>MAD_PS3[[#This Row],[Staus of Data Input]]</f>
        <v>Data Available</v>
      </c>
      <c r="AP274" s="74" t="str">
        <f>MAD_PS3[[#This Row],[Portfolio]]</f>
        <v>Vendor Management</v>
      </c>
      <c r="AQ274" s="74" t="e">
        <f>MAD_PS3[[#This Row],[Only CTM]]</f>
        <v>#N/A</v>
      </c>
      <c r="AR274" s="74" t="str">
        <f>MAD_PS3[[#This Row],[Is it present in Odyssey File? (Y/N)]]</f>
        <v>Y</v>
      </c>
      <c r="AS274" s="74" t="str">
        <f>MAD_PS3[[#This Row],[User Group (Refined)]]</f>
        <v>Finance</v>
      </c>
      <c r="AT274" s="74" t="str">
        <f>IF(MAD_PS1[[#This Row],[Strategic Initiative]]&lt;&gt;"",MAD_PS1[[#This Row],[Strategic Initiative]], "")</f>
        <v>X4A</v>
      </c>
      <c r="AU274" s="74" t="str">
        <f>IF(AND(MAD_S[[#This Row],[AM4 : Lifecycle Stage of the application for Risk]]=" End of Life",MAD_S[[#This Row],[Bucket 1
(Strategic Initiative)]]=""),"EOL","")</f>
        <v/>
      </c>
      <c r="AV274" s="74" t="str">
        <f>IF(AND(MAD_S[[#This Row],[Bucket 1
(Strategic Initiative)]]="",MAD_S[[#This Row],[Bucket 2
(End of Life)]]="",MAD_S[[#This Row],[Globally Redundant]]="Y"),"Y","")</f>
        <v/>
      </c>
      <c r="AW274" s="74" t="str">
        <f>IF(AND(MAD_S[[#This Row],[Bucket 1
(Strategic Initiative)]]="",MAD_S[[#This Row],[Bucket 2
(End of Life)]]="",MAD_S[[#This Row],[Bucket 3
(Global Redundancy)]]="",Table16[[#This Row],[Criticality Score (HLM base 3)]]="Low"),"Low","")</f>
        <v/>
      </c>
      <c r="AX274" s="74" t="str">
        <f>IF(AND(MAD_S[[#This Row],[Bucket 1
(Strategic Initiative)]]="",MAD_S[[#This Row],[Bucket 2
(End of Life)]]="",MAD_S[[#This Row],[Bucket 3
(Global Redundancy)]]="",MAD_S[[#This Row],[Bucket 4
(Non- Critical)]]="",Table16[[#This Row],[Maintanability Score (HLM base 3)]]="High"),"High","")</f>
        <v/>
      </c>
      <c r="AY274" s="74" t="s">
        <v>8075</v>
      </c>
    </row>
    <row r="275" spans="1:51" ht="61.5" customHeight="1" x14ac:dyDescent="0.25">
      <c r="A275" s="74" t="str">
        <f>MAD_PS3[[#This Row],[Source ID]]</f>
        <v>S3.519</v>
      </c>
      <c r="B275" s="74" t="str">
        <f>MAD_PS3[[#This Row],[M1 : Name of All Applications]]</f>
        <v>Viadat WMS</v>
      </c>
      <c r="C275" s="74" t="str">
        <f>IF(ISBLANK(_xlfn.XLOOKUP(MAD_PS3[[#This Row],[Region]],UData_StdData!AY$2:AY$200,UData_StdData!AZ$2:AZ$200)),MAD_PS3[[#This Row],[Region]],_xlfn.XLOOKUP(MAD_PS3[[#This Row],[Region]],UData_StdData!AY$2:AY$200,UData_StdData!AZ$2:AZ$200))</f>
        <v>EMEA</v>
      </c>
      <c r="D275" s="74" t="str">
        <f>MAD_PS3[[#This Row],[Identify Current Region Owner]]</f>
        <v>Klaus Huber/Armin Beergbauer</v>
      </c>
      <c r="E275" s="74" t="str">
        <f>IF(ISBLANK(_xlfn.XLOOKUP(MAD_PS3[[#This Row],[M2: Confirm Application Status]],UData_StdData!A$2:A$200,UData_StdData!B$2:B$200)),MAD_PS3[[#This Row],[M2: Confirm Application Status]],_xlfn.XLOOKUP(MAD_PS3[[#This Row],[M2: Confirm Application Status]],UData_StdData!A$2:A$200,UData_StdData!B$2:B$200))</f>
        <v>Active</v>
      </c>
      <c r="F275" s="74" t="str">
        <f>IF(ISBLANK(_xlfn.XLOOKUP(MAD_PS3[[#This Row],[M3 : Application User Group]],UData_StdData!C$2:C$200,UData_StdData!D$2:D$200)),MAD_PS3[[#This Row],[M3 : Application User Group]],_xlfn.XLOOKUP(MAD_PS3[[#This Row],[M3 : Application User Group]],UData_StdData!C$2:C$200,UData_StdData!D$2:D$200))</f>
        <v>Logistics</v>
      </c>
      <c r="G275" s="74" t="str">
        <f>IF(ISBLANK(_xlfn.XLOOKUP(MAD_PS3[[#This Row],[M5 : Application Built]],UData_StdData!E$2:E$200,UData_StdData!F$2:F$200)),MAD_PS3[[#This Row],[M5 : Application Built]],_xlfn.XLOOKUP(MAD_PS3[[#This Row],[M5 : Application Built]],UData_StdData!E$2:E$200,UData_StdData!F$2:F$200))</f>
        <v>3rd Party</v>
      </c>
      <c r="H275" s="74" t="str">
        <f>MAD_PS3[[#This Row],[M6 : Application Stack / Technology]]</f>
        <v>Unix</v>
      </c>
      <c r="I275" s="74" t="str">
        <f>IF(ISBLANK(_xlfn.XLOOKUP(MAD_PS3[[#This Row],[M7 : Primary Access Channels]],UData_StdData!G$2:G$200,UData_StdData!H$2:H$200)),MAD_PS3[[#This Row],[M7 : Primary Access Channels]],_xlfn.XLOOKUP(MAD_PS3[[#This Row],[M7 : Primary Access Channels]],UData_StdData!G$2:G$200,UData_StdData!H$2:H$200))</f>
        <v>Other</v>
      </c>
      <c r="J275" s="74" t="str">
        <f>IF(ISBLANK(_xlfn.XLOOKUP(MAD_PS3[[#This Row],[M8 : Application Deployement]],UData_StdData!I$2:I$200,UData_StdData!J$2:J$200)),MAD_PS3[[#This Row],[M8 : Application Deployement]],_xlfn.XLOOKUP(MAD_PS3[[#This Row],[M8 : Application Deployement]],UData_StdData!I$2:I$200,UData_StdData!J$2:J$200))</f>
        <v>On-Prem</v>
      </c>
      <c r="K27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75" s="74" t="str">
        <f>MAD_PS3[[#This Row],[M10 : Application Description]]</f>
        <v xml:space="preserve">
Small Enhancements
</v>
      </c>
      <c r="M275" s="74" t="str">
        <f>IF(ISBLANK(_xlfn.XLOOKUP(MAD_PS3[[#This Row],[L1 Capability Map]],UData_StdData!M$2:M$200,UData_StdData!N$2:N$200)),MAD_PS3[[#This Row],[L1 Capability Map]],_xlfn.XLOOKUP(MAD_PS3[[#This Row],[L1 Capability Map]],UData_StdData!M$2:M$200,UData_StdData!N$2:N$200))</f>
        <v>Not Available</v>
      </c>
      <c r="N275" s="74" t="str">
        <f>MAD_PS3[[#This Row],[L2 Capability]]</f>
        <v>Manual Entry Req</v>
      </c>
      <c r="O275" s="74" t="str">
        <f>MAD_PS3[[#This Row],[L3 Capability]]</f>
        <v>Manual Entry Req</v>
      </c>
      <c r="P275" s="74" t="str">
        <f>MAD_PS3[[#This Row],[L4 Capability]]</f>
        <v>Manual Entry Req</v>
      </c>
      <c r="Q275" s="74" t="str">
        <f>MAD_PS3[[#This Row],[Remarks()]]</f>
        <v>Manual Entry Req</v>
      </c>
      <c r="R2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7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7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7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7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75" s="74" t="str">
        <f>IF(ISBLANK(_xlfn.XLOOKUP(MAD_PS3[[#This Row],[AC1 : Implementation Cost]],UData_StdData!AK$2:AK$200,UData_StdData!AL$2:AL$200)),MAD_PS3[[#This Row],[AC1 : Implementation Cost]],_xlfn.XLOOKUP(MAD_PS3[[#This Row],[AC1 : Implementation Cost]],UData_StdData!AK$2:AK$200,UData_StdData!AL$2:AL$200))</f>
        <v>Manual Entry Req</v>
      </c>
      <c r="AD275" s="74" t="str">
        <f>IF(ISBLANK(_xlfn.XLOOKUP(MAD_PS3[[#This Row],[AC2 : Licence Cost]],UData_StdData!AM$2:AM$200,UData_StdData!AN$2:AN$200)),MAD_PS3[[#This Row],[AC2 : Licence Cost]],_xlfn.XLOOKUP(MAD_PS3[[#This Row],[AC2 : Licence Cost]],UData_StdData!AM$2:AM$200,UData_StdData!AN$2:AN$200))</f>
        <v>Manual Entry Req</v>
      </c>
      <c r="AE2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75"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75" s="74" t="str">
        <f>MAD_PS3[[#This Row],[Which Part? (Part 1 or Part 2)]]</f>
        <v>Part 1</v>
      </c>
      <c r="AK275" s="74">
        <f>MAD_PS3[[#This Row],[Data Received]]</f>
        <v>0</v>
      </c>
      <c r="AL275" s="74">
        <f>MAD_PS3[[#This Row],[Data Updated?]]</f>
        <v>0</v>
      </c>
      <c r="AM275" s="74" t="e">
        <f>MAD_PS3[[#This Row],[Potential duplicates]]</f>
        <v>#N/A</v>
      </c>
      <c r="AN275" s="74" t="e">
        <f>MAD_PS3[[#This Row],[Remarks]]</f>
        <v>#N/A</v>
      </c>
      <c r="AO275" s="74" t="str">
        <f>MAD_PS3[[#This Row],[Staus of Data Input]]</f>
        <v>Data Available</v>
      </c>
      <c r="AP275" s="74" t="str">
        <f>MAD_PS3[[#This Row],[Portfolio]]</f>
        <v>WMS</v>
      </c>
      <c r="AQ275" s="74" t="e">
        <f>MAD_PS3[[#This Row],[Only CTM]]</f>
        <v>#N/A</v>
      </c>
      <c r="AR275" s="74" t="str">
        <f>MAD_PS3[[#This Row],[Is it present in Odyssey File? (Y/N)]]</f>
        <v>N</v>
      </c>
      <c r="AS275" s="74" t="str">
        <f>MAD_PS3[[#This Row],[User Group (Refined)]]</f>
        <v>Logistics</v>
      </c>
      <c r="AT275" s="74" t="str">
        <f>IF(MAD_PS1[[#This Row],[Strategic Initiative]]&lt;&gt;"",MAD_PS1[[#This Row],[Strategic Initiative]], "")</f>
        <v/>
      </c>
      <c r="AU275" s="74" t="str">
        <f>IF(AND(MAD_S[[#This Row],[AM4 : Lifecycle Stage of the application for Risk]]=" End of Life",MAD_S[[#This Row],[Bucket 1
(Strategic Initiative)]]=""),"EOL","")</f>
        <v/>
      </c>
      <c r="AV275" s="74" t="str">
        <f>IF(AND(MAD_S[[#This Row],[Bucket 1
(Strategic Initiative)]]="",MAD_S[[#This Row],[Bucket 2
(End of Life)]]="",MAD_S[[#This Row],[Globally Redundant]]="Y"),"Y","")</f>
        <v/>
      </c>
      <c r="AW275" s="74" t="str">
        <f>IF(AND(MAD_S[[#This Row],[Bucket 1
(Strategic Initiative)]]="",MAD_S[[#This Row],[Bucket 2
(End of Life)]]="",MAD_S[[#This Row],[Bucket 3
(Global Redundancy)]]="",Table16[[#This Row],[Criticality Score (HLM base 3)]]="Low"),"Low","")</f>
        <v/>
      </c>
      <c r="AX275" s="74" t="str">
        <f>IF(AND(MAD_S[[#This Row],[Bucket 1
(Strategic Initiative)]]="",MAD_S[[#This Row],[Bucket 2
(End of Life)]]="",MAD_S[[#This Row],[Bucket 3
(Global Redundancy)]]="",MAD_S[[#This Row],[Bucket 4
(Non- Critical)]]="",Table16[[#This Row],[Maintanability Score (HLM base 3)]]="High"),"High","")</f>
        <v/>
      </c>
      <c r="AY275" s="74" t="s">
        <v>8075</v>
      </c>
    </row>
    <row r="276" spans="1:51" ht="61.5" customHeight="1" x14ac:dyDescent="0.25">
      <c r="A276" s="74" t="str">
        <f>MAD_PS3[[#This Row],[Source ID]]</f>
        <v>S3.52</v>
      </c>
      <c r="B276" s="74" t="str">
        <f>MAD_PS3[[#This Row],[M1 : Name of All Applications]]</f>
        <v>Budget-Tool</v>
      </c>
      <c r="C276" s="74" t="str">
        <f>IF(ISBLANK(_xlfn.XLOOKUP(MAD_PS3[[#This Row],[Region]],UData_StdData!AY$2:AY$200,UData_StdData!AZ$2:AZ$200)),MAD_PS3[[#This Row],[Region]],_xlfn.XLOOKUP(MAD_PS3[[#This Row],[Region]],UData_StdData!AY$2:AY$200,UData_StdData!AZ$2:AZ$200))</f>
        <v>EMEA</v>
      </c>
      <c r="D276" s="74" t="str">
        <f>MAD_PS3[[#This Row],[Identify Current Region Owner]]</f>
        <v>Günther Türk</v>
      </c>
      <c r="E276" s="74" t="str">
        <f>IF(ISBLANK(_xlfn.XLOOKUP(MAD_PS3[[#This Row],[M2: Confirm Application Status]],UData_StdData!A$2:A$200,UData_StdData!B$2:B$200)),MAD_PS3[[#This Row],[M2: Confirm Application Status]],_xlfn.XLOOKUP(MAD_PS3[[#This Row],[M2: Confirm Application Status]],UData_StdData!A$2:A$200,UData_StdData!B$2:B$200))</f>
        <v>Active</v>
      </c>
      <c r="F276" s="74" t="str">
        <f>IF(ISBLANK(_xlfn.XLOOKUP(MAD_PS3[[#This Row],[M3 : Application User Group]],UData_StdData!C$2:C$200,UData_StdData!D$2:D$200)),MAD_PS3[[#This Row],[M3 : Application User Group]],_xlfn.XLOOKUP(MAD_PS3[[#This Row],[M3 : Application User Group]],UData_StdData!C$2:C$200,UData_StdData!D$2:D$200))</f>
        <v>Finance, GTM</v>
      </c>
      <c r="G276" s="74" t="str">
        <f>IF(ISBLANK(_xlfn.XLOOKUP(MAD_PS3[[#This Row],[M5 : Application Built]],UData_StdData!E$2:E$200,UData_StdData!F$2:F$200)),MAD_PS3[[#This Row],[M5 : Application Built]],_xlfn.XLOOKUP(MAD_PS3[[#This Row],[M5 : Application Built]],UData_StdData!E$2:E$200,UData_StdData!F$2:F$200))</f>
        <v>Homegrown</v>
      </c>
      <c r="H276" s="74" t="str">
        <f>MAD_PS3[[#This Row],[M6 : Application Stack / Technology]]</f>
        <v>MS Access</v>
      </c>
      <c r="I276" s="74" t="str">
        <f>IF(ISBLANK(_xlfn.XLOOKUP(MAD_PS3[[#This Row],[M7 : Primary Access Channels]],UData_StdData!G$2:G$200,UData_StdData!H$2:H$200)),MAD_PS3[[#This Row],[M7 : Primary Access Channels]],_xlfn.XLOOKUP(MAD_PS3[[#This Row],[M7 : Primary Access Channels]],UData_StdData!G$2:G$200,UData_StdData!H$2:H$200))</f>
        <v>Other</v>
      </c>
      <c r="J276" s="74" t="str">
        <f>IF(ISBLANK(_xlfn.XLOOKUP(MAD_PS3[[#This Row],[M8 : Application Deployement]],UData_StdData!I$2:I$200,UData_StdData!J$2:J$200)),MAD_PS3[[#This Row],[M8 : Application Deployement]],_xlfn.XLOOKUP(MAD_PS3[[#This Row],[M8 : Application Deployement]],UData_StdData!I$2:I$200,UData_StdData!J$2:J$200))</f>
        <v>On-Prem</v>
      </c>
      <c r="K27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76" s="74" t="str">
        <f>MAD_PS3[[#This Row],[M10 : Application Description]]</f>
        <v xml:space="preserve">functional: manage budgeting for the customer/vendor   technical: MS-Access mdb SQL-tables in native access; locally tables Access over VBA/ADO with native T-SQL needed resources: SQL-Server (DSS/local data), File-Server   common issues: missing rights,  resources not available
</v>
      </c>
      <c r="M276" s="74" t="str">
        <f>IF(ISBLANK(_xlfn.XLOOKUP(MAD_PS3[[#This Row],[L1 Capability Map]],UData_StdData!M$2:M$200,UData_StdData!N$2:N$200)),MAD_PS3[[#This Row],[L1 Capability Map]],_xlfn.XLOOKUP(MAD_PS3[[#This Row],[L1 Capability Map]],UData_StdData!M$2:M$200,UData_StdData!N$2:N$200))</f>
        <v>InternalFinance</v>
      </c>
      <c r="N276" s="74" t="str">
        <f>MAD_PS3[[#This Row],[L2 Capability]]</f>
        <v>Credit Master Data Management</v>
      </c>
      <c r="O276" s="74" t="str">
        <f>MAD_PS3[[#This Row],[L3 Capability]]</f>
        <v>Manual Entry Req</v>
      </c>
      <c r="P276" s="74" t="str">
        <f>MAD_PS3[[#This Row],[L4 Capability]]</f>
        <v>Manual Entry Req</v>
      </c>
      <c r="Q276" s="74" t="str">
        <f>MAD_PS3[[#This Row],[Remarks()]]</f>
        <v>Manual Entry Req</v>
      </c>
      <c r="R2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7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7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76" s="74" t="str">
        <f>IF(ISBLANK(_xlfn.XLOOKUP(MAD_PS3[[#This Row],[AM1 : Vendor Support available]],UData_StdData!AC$2:AC$200,UData_StdData!AD$2:AD$200)),MAD_PS3[[#This Row],[AM1 : Vendor Support available]],_xlfn.XLOOKUP(MAD_PS3[[#This Row],[AM1 : Vendor Support available]],UData_StdData!AC$2:AC$200,UData_StdData!AD$2:AD$200))</f>
        <v>Unknown</v>
      </c>
      <c r="Z2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76" s="74" t="str">
        <f>IF(ISBLANK(_xlfn.XLOOKUP(MAD_PS3[[#This Row],[AC1 : Implementation Cost]],UData_StdData!AK$2:AK$200,UData_StdData!AL$2:AL$200)),MAD_PS3[[#This Row],[AC1 : Implementation Cost]],_xlfn.XLOOKUP(MAD_PS3[[#This Row],[AC1 : Implementation Cost]],UData_StdData!AK$2:AK$200,UData_StdData!AL$2:AL$200))</f>
        <v>n/a</v>
      </c>
      <c r="AD276" s="74" t="str">
        <f>IF(ISBLANK(_xlfn.XLOOKUP(MAD_PS3[[#This Row],[AC2 : Licence Cost]],UData_StdData!AM$2:AM$200,UData_StdData!AN$2:AN$200)),MAD_PS3[[#This Row],[AC2 : Licence Cost]],_xlfn.XLOOKUP(MAD_PS3[[#This Row],[AC2 : Licence Cost]],UData_StdData!AM$2:AM$200,UData_StdData!AN$2:AN$200))</f>
        <v>n/a</v>
      </c>
      <c r="AE2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76"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76" s="74" t="str">
        <f>MAD_PS3[[#This Row],[Which Part? (Part 1 or Part 2)]]</f>
        <v>Part 1</v>
      </c>
      <c r="AK276" s="74">
        <f>MAD_PS3[[#This Row],[Data Received]]</f>
        <v>0</v>
      </c>
      <c r="AL276" s="74">
        <f>MAD_PS3[[#This Row],[Data Updated?]]</f>
        <v>0</v>
      </c>
      <c r="AM276" s="74" t="e">
        <f>MAD_PS3[[#This Row],[Potential duplicates]]</f>
        <v>#N/A</v>
      </c>
      <c r="AN276" s="74" t="e">
        <f>MAD_PS3[[#This Row],[Remarks]]</f>
        <v>#N/A</v>
      </c>
      <c r="AO276" s="74" t="str">
        <f>MAD_PS3[[#This Row],[Staus of Data Input]]</f>
        <v>Data Available</v>
      </c>
      <c r="AP276" s="74" t="str">
        <f>MAD_PS3[[#This Row],[Portfolio]]</f>
        <v>Budgeting and Planning</v>
      </c>
      <c r="AQ276" s="74" t="e">
        <f>MAD_PS3[[#This Row],[Only CTM]]</f>
        <v>#N/A</v>
      </c>
      <c r="AR276" s="74" t="str">
        <f>MAD_PS3[[#This Row],[Is it present in Odyssey File? (Y/N)]]</f>
        <v>Y</v>
      </c>
      <c r="AS276" s="74" t="str">
        <f>MAD_PS3[[#This Row],[User Group (Refined)]]</f>
        <v>Finance</v>
      </c>
      <c r="AT276" s="74" t="str">
        <f>IF(MAD_PS1[[#This Row],[Strategic Initiative]]&lt;&gt;"",MAD_PS1[[#This Row],[Strategic Initiative]], "")</f>
        <v/>
      </c>
      <c r="AU276" s="74" t="str">
        <f>IF(AND(MAD_S[[#This Row],[AM4 : Lifecycle Stage of the application for Risk]]=" End of Life",MAD_S[[#This Row],[Bucket 1
(Strategic Initiative)]]=""),"EOL","")</f>
        <v/>
      </c>
      <c r="AV276" s="74" t="str">
        <f>IF(AND(MAD_S[[#This Row],[Bucket 1
(Strategic Initiative)]]="",MAD_S[[#This Row],[Bucket 2
(End of Life)]]="",MAD_S[[#This Row],[Globally Redundant]]="Y"),"Y","")</f>
        <v/>
      </c>
      <c r="AW276" s="74" t="str">
        <f>IF(AND(MAD_S[[#This Row],[Bucket 1
(Strategic Initiative)]]="",MAD_S[[#This Row],[Bucket 2
(End of Life)]]="",MAD_S[[#This Row],[Bucket 3
(Global Redundancy)]]="",Table16[[#This Row],[Criticality Score (HLM base 3)]]="Low"),"Low","")</f>
        <v>Low</v>
      </c>
      <c r="AX276" s="74" t="str">
        <f>IF(AND(MAD_S[[#This Row],[Bucket 1
(Strategic Initiative)]]="",MAD_S[[#This Row],[Bucket 2
(End of Life)]]="",MAD_S[[#This Row],[Bucket 3
(Global Redundancy)]]="",MAD_S[[#This Row],[Bucket 4
(Non- Critical)]]="",Table16[[#This Row],[Maintanability Score (HLM base 3)]]="High"),"High","")</f>
        <v/>
      </c>
      <c r="AY276" s="74" t="s">
        <v>8075</v>
      </c>
    </row>
    <row r="277" spans="1:51" ht="61.5" customHeight="1" x14ac:dyDescent="0.25">
      <c r="A277" s="74" t="str">
        <f>MAD_PS3[[#This Row],[Source ID]]</f>
        <v>S3.6</v>
      </c>
      <c r="B277" s="74" t="str">
        <f>MAD_PS3[[#This Row],[M1 : Name of All Applications]]</f>
        <v>Agda payroll system HR</v>
      </c>
      <c r="C277" s="74" t="str">
        <f>IF(ISBLANK(_xlfn.XLOOKUP(MAD_PS3[[#This Row],[Region]],UData_StdData!AY$2:AY$200,UData_StdData!AZ$2:AZ$200)),MAD_PS3[[#This Row],[Region]],_xlfn.XLOOKUP(MAD_PS3[[#This Row],[Region]],UData_StdData!AY$2:AY$200,UData_StdData!AZ$2:AZ$200))</f>
        <v>EMEA</v>
      </c>
      <c r="D277" s="74" t="str">
        <f>MAD_PS3[[#This Row],[Identify Current Region Owner]]</f>
        <v>Nikclas</v>
      </c>
      <c r="E277" s="74" t="str">
        <f>IF(ISBLANK(_xlfn.XLOOKUP(MAD_PS3[[#This Row],[M2: Confirm Application Status]],UData_StdData!A$2:A$200,UData_StdData!B$2:B$200)),MAD_PS3[[#This Row],[M2: Confirm Application Status]],_xlfn.XLOOKUP(MAD_PS3[[#This Row],[M2: Confirm Application Status]],UData_StdData!A$2:A$200,UData_StdData!B$2:B$200))</f>
        <v>Active</v>
      </c>
      <c r="F277" s="74" t="str">
        <f>IF(ISBLANK(_xlfn.XLOOKUP(MAD_PS3[[#This Row],[M3 : Application User Group]],UData_StdData!C$2:C$200,UData_StdData!D$2:D$200)),MAD_PS3[[#This Row],[M3 : Application User Group]],_xlfn.XLOOKUP(MAD_PS3[[#This Row],[M3 : Application User Group]],UData_StdData!C$2:C$200,UData_StdData!D$2:D$200))</f>
        <v>HR</v>
      </c>
      <c r="G277" s="74" t="str">
        <f>IF(ISBLANK(_xlfn.XLOOKUP(MAD_PS3[[#This Row],[M5 : Application Built]],UData_StdData!E$2:E$200,UData_StdData!F$2:F$200)),MAD_PS3[[#This Row],[M5 : Application Built]],_xlfn.XLOOKUP(MAD_PS3[[#This Row],[M5 : Application Built]],UData_StdData!E$2:E$200,UData_StdData!F$2:F$200))</f>
        <v>3rd Party</v>
      </c>
      <c r="H277" s="74" t="str">
        <f>MAD_PS3[[#This Row],[M6 : Application Stack / Technology]]</f>
        <v>-</v>
      </c>
      <c r="I277" s="74" t="str">
        <f>IF(ISBLANK(_xlfn.XLOOKUP(MAD_PS3[[#This Row],[M7 : Primary Access Channels]],UData_StdData!G$2:G$200,UData_StdData!H$2:H$200)),MAD_PS3[[#This Row],[M7 : Primary Access Channels]],_xlfn.XLOOKUP(MAD_PS3[[#This Row],[M7 : Primary Access Channels]],UData_StdData!G$2:G$200,UData_StdData!H$2:H$200))</f>
        <v>Website</v>
      </c>
      <c r="J277" s="74" t="str">
        <f>IF(ISBLANK(_xlfn.XLOOKUP(MAD_PS3[[#This Row],[M8 : Application Deployement]],UData_StdData!I$2:I$200,UData_StdData!J$2:J$200)),MAD_PS3[[#This Row],[M8 : Application Deployement]],_xlfn.XLOOKUP(MAD_PS3[[#This Row],[M8 : Application Deployement]],UData_StdData!I$2:I$200,UData_StdData!J$2:J$200))</f>
        <v>3rd Party</v>
      </c>
      <c r="K277"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77" s="74" t="str">
        <f>MAD_PS3[[#This Row],[M10 : Application Description]]</f>
        <v xml:space="preserve">ERP
Internal payroll system for all Sweden associates 
</v>
      </c>
      <c r="M277" s="74" t="str">
        <f>IF(ISBLANK(_xlfn.XLOOKUP(MAD_PS3[[#This Row],[L1 Capability Map]],UData_StdData!M$2:M$200,UData_StdData!N$2:N$200)),MAD_PS3[[#This Row],[L1 Capability Map]],_xlfn.XLOOKUP(MAD_PS3[[#This Row],[L1 Capability Map]],UData_StdData!M$2:M$200,UData_StdData!N$2:N$200))</f>
        <v>HumanResources</v>
      </c>
      <c r="N277" s="74" t="str">
        <f>MAD_PS3[[#This Row],[L2 Capability]]</f>
        <v>Associateadministration</v>
      </c>
      <c r="O277" s="74" t="str">
        <f>MAD_PS3[[#This Row],[L3 Capability]]</f>
        <v>Time and Attendance</v>
      </c>
      <c r="P277" s="74" t="str">
        <f>MAD_PS3[[#This Row],[L4 Capability]]</f>
        <v>Manual Entry Req</v>
      </c>
      <c r="Q277" s="74" t="str">
        <f>MAD_PS3[[#This Row],[Remarks()]]</f>
        <v>Manual Entry Req</v>
      </c>
      <c r="R2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7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77"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7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77"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77" s="74" t="str">
        <f>IF(ISBLANK(_xlfn.XLOOKUP(MAD_PS3[[#This Row],[AC1 : Implementation Cost]],UData_StdData!AK$2:AK$200,UData_StdData!AL$2:AL$200)),MAD_PS3[[#This Row],[AC1 : Implementation Cost]],_xlfn.XLOOKUP(MAD_PS3[[#This Row],[AC1 : Implementation Cost]],UData_StdData!AK$2:AK$200,UData_StdData!AL$2:AL$200))</f>
        <v>Manual Entry Req</v>
      </c>
      <c r="AD277" s="74" t="str">
        <f>IF(ISBLANK(_xlfn.XLOOKUP(MAD_PS3[[#This Row],[AC2 : Licence Cost]],UData_StdData!AM$2:AM$200,UData_StdData!AN$2:AN$200)),MAD_PS3[[#This Row],[AC2 : Licence Cost]],_xlfn.XLOOKUP(MAD_PS3[[#This Row],[AC2 : Licence Cost]],UData_StdData!AM$2:AM$200,UData_StdData!AN$2:AN$200))</f>
        <v>Manual Entry Req</v>
      </c>
      <c r="AE27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7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77" s="74" t="str">
        <f>MAD_PS3[[#This Row],[Which Part? (Part 1 or Part 2)]]</f>
        <v>Part 1</v>
      </c>
      <c r="AK277" s="74">
        <f>MAD_PS3[[#This Row],[Data Received]]</f>
        <v>0</v>
      </c>
      <c r="AL277" s="74">
        <f>MAD_PS3[[#This Row],[Data Updated?]]</f>
        <v>0</v>
      </c>
      <c r="AM277" s="74" t="e">
        <f>MAD_PS3[[#This Row],[Potential duplicates]]</f>
        <v>#N/A</v>
      </c>
      <c r="AN277" s="74" t="e">
        <f>MAD_PS3[[#This Row],[Remarks]]</f>
        <v>#N/A</v>
      </c>
      <c r="AO277" s="74" t="str">
        <f>MAD_PS3[[#This Row],[Staus of Data Input]]</f>
        <v>Data Available</v>
      </c>
      <c r="AP277" s="74" t="str">
        <f>MAD_PS3[[#This Row],[Portfolio]]</f>
        <v>Payroll</v>
      </c>
      <c r="AQ277" s="74" t="e">
        <f>MAD_PS3[[#This Row],[Only CTM]]</f>
        <v>#N/A</v>
      </c>
      <c r="AR277" s="74" t="str">
        <f>MAD_PS3[[#This Row],[Is it present in Odyssey File? (Y/N)]]</f>
        <v>Y</v>
      </c>
      <c r="AS277" s="74" t="str">
        <f>MAD_PS3[[#This Row],[User Group (Refined)]]</f>
        <v>HR</v>
      </c>
      <c r="AT277" s="74" t="str">
        <f>IF(MAD_PS1[[#This Row],[Strategic Initiative]]&lt;&gt;"",MAD_PS1[[#This Row],[Strategic Initiative]], "")</f>
        <v/>
      </c>
      <c r="AU277" s="74" t="str">
        <f>IF(AND(MAD_S[[#This Row],[AM4 : Lifecycle Stage of the application for Risk]]=" End of Life",MAD_S[[#This Row],[Bucket 1
(Strategic Initiative)]]=""),"EOL","")</f>
        <v/>
      </c>
      <c r="AV277" s="74" t="str">
        <f>IF(AND(MAD_S[[#This Row],[Bucket 1
(Strategic Initiative)]]="",MAD_S[[#This Row],[Bucket 2
(End of Life)]]="",MAD_S[[#This Row],[Globally Redundant]]="Y"),"Y","")</f>
        <v/>
      </c>
      <c r="AW277" s="74" t="str">
        <f>IF(AND(MAD_S[[#This Row],[Bucket 1
(Strategic Initiative)]]="",MAD_S[[#This Row],[Bucket 2
(End of Life)]]="",MAD_S[[#This Row],[Bucket 3
(Global Redundancy)]]="",Table16[[#This Row],[Criticality Score (HLM base 3)]]="Low"),"Low","")</f>
        <v/>
      </c>
      <c r="AX277" s="74" t="str">
        <f>IF(AND(MAD_S[[#This Row],[Bucket 1
(Strategic Initiative)]]="",MAD_S[[#This Row],[Bucket 2
(End of Life)]]="",MAD_S[[#This Row],[Bucket 3
(Global Redundancy)]]="",MAD_S[[#This Row],[Bucket 4
(Non- Critical)]]="",Table16[[#This Row],[Maintanability Score (HLM base 3)]]="High"),"High","")</f>
        <v/>
      </c>
      <c r="AY277" s="74" t="s">
        <v>8075</v>
      </c>
    </row>
    <row r="278" spans="1:51" ht="61.5" customHeight="1" x14ac:dyDescent="0.25">
      <c r="A278" s="74" t="str">
        <f>MAD_PS3[[#This Row],[Source ID]]</f>
        <v>S3.61</v>
      </c>
      <c r="B278" s="74" t="str">
        <f>MAD_PS3[[#This Row],[M1 : Name of All Applications]]</f>
        <v>Cargos view (Customer Charges)</v>
      </c>
      <c r="C278" s="74" t="str">
        <f>IF(ISBLANK(_xlfn.XLOOKUP(MAD_PS3[[#This Row],[Region]],UData_StdData!AY$2:AY$200,UData_StdData!AZ$2:AZ$200)),MAD_PS3[[#This Row],[Region]],_xlfn.XLOOKUP(MAD_PS3[[#This Row],[Region]],UData_StdData!AY$2:AY$200,UData_StdData!AZ$2:AZ$200))</f>
        <v>EMEA</v>
      </c>
      <c r="D278" s="74" t="str">
        <f>MAD_PS3[[#This Row],[Identify Current Region Owner]]</f>
        <v>Jordi Gomez</v>
      </c>
      <c r="E278" s="74" t="str">
        <f>IF(ISBLANK(_xlfn.XLOOKUP(MAD_PS3[[#This Row],[M2: Confirm Application Status]],UData_StdData!A$2:A$200,UData_StdData!B$2:B$200)),MAD_PS3[[#This Row],[M2: Confirm Application Status]],_xlfn.XLOOKUP(MAD_PS3[[#This Row],[M2: Confirm Application Status]],UData_StdData!A$2:A$200,UData_StdData!B$2:B$200))</f>
        <v>Active</v>
      </c>
      <c r="F278" s="74" t="str">
        <f>IF(ISBLANK(_xlfn.XLOOKUP(MAD_PS3[[#This Row],[M3 : Application User Group]],UData_StdData!C$2:C$200,UData_StdData!D$2:D$200)),MAD_PS3[[#This Row],[M3 : Application User Group]],_xlfn.XLOOKUP(MAD_PS3[[#This Row],[M3 : Application User Group]],UData_StdData!C$2:C$200,UData_StdData!D$2:D$200))</f>
        <v>Finance</v>
      </c>
      <c r="G278" s="74" t="str">
        <f>IF(ISBLANK(_xlfn.XLOOKUP(MAD_PS3[[#This Row],[M5 : Application Built]],UData_StdData!E$2:E$200,UData_StdData!F$2:F$200)),MAD_PS3[[#This Row],[M5 : Application Built]],_xlfn.XLOOKUP(MAD_PS3[[#This Row],[M5 : Application Built]],UData_StdData!E$2:E$200,UData_StdData!F$2:F$200))</f>
        <v>Homegrown</v>
      </c>
      <c r="H278" s="74" t="str">
        <f>MAD_PS3[[#This Row],[M6 : Application Stack / Technology]]</f>
        <v>-</v>
      </c>
      <c r="I278" s="74" t="str">
        <f>IF(ISBLANK(_xlfn.XLOOKUP(MAD_PS3[[#This Row],[M7 : Primary Access Channels]],UData_StdData!G$2:G$200,UData_StdData!H$2:H$200)),MAD_PS3[[#This Row],[M7 : Primary Access Channels]],_xlfn.XLOOKUP(MAD_PS3[[#This Row],[M7 : Primary Access Channels]],UData_StdData!G$2:G$200,UData_StdData!H$2:H$200))</f>
        <v>Other</v>
      </c>
      <c r="J278" s="74" t="str">
        <f>IF(ISBLANK(_xlfn.XLOOKUP(MAD_PS3[[#This Row],[M8 : Application Deployement]],UData_StdData!I$2:I$200,UData_StdData!J$2:J$200)),MAD_PS3[[#This Row],[M8 : Application Deployement]],_xlfn.XLOOKUP(MAD_PS3[[#This Row],[M8 : Application Deployement]],UData_StdData!I$2:I$200,UData_StdData!J$2:J$200))</f>
        <v>Other</v>
      </c>
      <c r="K278"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78" s="74" t="str">
        <f>MAD_PS3[[#This Row],[M10 : Application Description]]</f>
        <v>Manages customer complains/disputes for the Retail market mainly. Productivity tool as it manages from different claims and transmission types (more than 100K claims per year)</v>
      </c>
      <c r="M278" s="74" t="str">
        <f>IF(ISBLANK(_xlfn.XLOOKUP(MAD_PS3[[#This Row],[L1 Capability Map]],UData_StdData!M$2:M$200,UData_StdData!N$2:N$200)),MAD_PS3[[#This Row],[L1 Capability Map]],_xlfn.XLOOKUP(MAD_PS3[[#This Row],[L1 Capability Map]],UData_StdData!M$2:M$200,UData_StdData!N$2:N$200))</f>
        <v>Sales</v>
      </c>
      <c r="N278" s="74" t="str">
        <f>MAD_PS3[[#This Row],[L2 Capability]]</f>
        <v>CustomerRelationship</v>
      </c>
      <c r="O278" s="74" t="str">
        <f>MAD_PS3[[#This Row],[L3 Capability]]</f>
        <v>CustomerExperience</v>
      </c>
      <c r="P278" s="74" t="str">
        <f>MAD_PS3[[#This Row],[L4 Capability]]</f>
        <v>Manual Entry Req</v>
      </c>
      <c r="Q278" s="74" t="str">
        <f>MAD_PS3[[#This Row],[Remarks()]]</f>
        <v>Manual Entry Req</v>
      </c>
      <c r="R2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7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7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78" s="74" t="str">
        <f>IF(ISBLANK(_xlfn.XLOOKUP(MAD_PS3[[#This Row],[AM1 : Vendor Support available]],UData_StdData!AC$2:AC$200,UData_StdData!AD$2:AD$200)),MAD_PS3[[#This Row],[AM1 : Vendor Support available]],_xlfn.XLOOKUP(MAD_PS3[[#This Row],[AM1 : Vendor Support available]],UData_StdData!AC$2:AC$200,UData_StdData!AD$2:AD$200))</f>
        <v>Unknown</v>
      </c>
      <c r="Z2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78"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78" s="74" t="str">
        <f>IF(ISBLANK(_xlfn.XLOOKUP(MAD_PS3[[#This Row],[AC1 : Implementation Cost]],UData_StdData!AK$2:AK$200,UData_StdData!AL$2:AL$200)),MAD_PS3[[#This Row],[AC1 : Implementation Cost]],_xlfn.XLOOKUP(MAD_PS3[[#This Row],[AC1 : Implementation Cost]],UData_StdData!AK$2:AK$200,UData_StdData!AL$2:AL$200))</f>
        <v>N/A</v>
      </c>
      <c r="AD278" s="74" t="str">
        <f>IF(ISBLANK(_xlfn.XLOOKUP(MAD_PS3[[#This Row],[AC2 : Licence Cost]],UData_StdData!AM$2:AM$200,UData_StdData!AN$2:AN$200)),MAD_PS3[[#This Row],[AC2 : Licence Cost]],_xlfn.XLOOKUP(MAD_PS3[[#This Row],[AC2 : Licence Cost]],UData_StdData!AM$2:AM$200,UData_StdData!AN$2:AN$200))</f>
        <v>N/A</v>
      </c>
      <c r="AE2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7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Other</v>
      </c>
      <c r="AH2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Other</v>
      </c>
      <c r="AI2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Other</v>
      </c>
      <c r="AJ278" s="74" t="str">
        <f>MAD_PS3[[#This Row],[Which Part? (Part 1 or Part 2)]]</f>
        <v>Part 1</v>
      </c>
      <c r="AK278" s="74">
        <f>MAD_PS3[[#This Row],[Data Received]]</f>
        <v>0</v>
      </c>
      <c r="AL278" s="74">
        <f>MAD_PS3[[#This Row],[Data Updated?]]</f>
        <v>0</v>
      </c>
      <c r="AM278" s="74" t="e">
        <f>MAD_PS3[[#This Row],[Potential duplicates]]</f>
        <v>#N/A</v>
      </c>
      <c r="AN278" s="74" t="e">
        <f>MAD_PS3[[#This Row],[Remarks]]</f>
        <v>#N/A</v>
      </c>
      <c r="AO278" s="74" t="str">
        <f>MAD_PS3[[#This Row],[Staus of Data Input]]</f>
        <v>Data Available</v>
      </c>
      <c r="AP278" s="74" t="str">
        <f>MAD_PS3[[#This Row],[Portfolio]]</f>
        <v>CRM</v>
      </c>
      <c r="AQ278" s="74" t="e">
        <f>MAD_PS3[[#This Row],[Only CTM]]</f>
        <v>#N/A</v>
      </c>
      <c r="AR278" s="74" t="str">
        <f>MAD_PS3[[#This Row],[Is it present in Odyssey File? (Y/N)]]</f>
        <v>Y</v>
      </c>
      <c r="AS278" s="74" t="str">
        <f>MAD_PS3[[#This Row],[User Group (Refined)]]</f>
        <v>Finance</v>
      </c>
      <c r="AT278" s="74" t="str">
        <f>IF(MAD_PS1[[#This Row],[Strategic Initiative]]&lt;&gt;"",MAD_PS1[[#This Row],[Strategic Initiative]], "")</f>
        <v/>
      </c>
      <c r="AU278" s="74" t="str">
        <f>IF(AND(MAD_S[[#This Row],[AM4 : Lifecycle Stage of the application for Risk]]=" End of Life",MAD_S[[#This Row],[Bucket 1
(Strategic Initiative)]]=""),"EOL","")</f>
        <v/>
      </c>
      <c r="AV278" s="74" t="str">
        <f>IF(AND(MAD_S[[#This Row],[Bucket 1
(Strategic Initiative)]]="",MAD_S[[#This Row],[Bucket 2
(End of Life)]]="",MAD_S[[#This Row],[Globally Redundant]]="Y"),"Y","")</f>
        <v/>
      </c>
      <c r="AW278" s="74" t="str">
        <f>IF(AND(MAD_S[[#This Row],[Bucket 1
(Strategic Initiative)]]="",MAD_S[[#This Row],[Bucket 2
(End of Life)]]="",MAD_S[[#This Row],[Bucket 3
(Global Redundancy)]]="",Table16[[#This Row],[Criticality Score (HLM base 3)]]="Low"),"Low","")</f>
        <v/>
      </c>
      <c r="AX278" s="74" t="str">
        <f>IF(AND(MAD_S[[#This Row],[Bucket 1
(Strategic Initiative)]]="",MAD_S[[#This Row],[Bucket 2
(End of Life)]]="",MAD_S[[#This Row],[Bucket 3
(Global Redundancy)]]="",MAD_S[[#This Row],[Bucket 4
(Non- Critical)]]="",Table16[[#This Row],[Maintanability Score (HLM base 3)]]="High"),"High","")</f>
        <v/>
      </c>
      <c r="AY278" s="74" t="s">
        <v>8075</v>
      </c>
    </row>
    <row r="279" spans="1:51" ht="61.5" customHeight="1" x14ac:dyDescent="0.25">
      <c r="A279" s="74" t="str">
        <f>MAD_PS3[[#This Row],[Source ID]]</f>
        <v>S3.63</v>
      </c>
      <c r="B279" s="74" t="str">
        <f>MAD_PS3[[#This Row],[M1 : Name of All Applications]]</f>
        <v>CarrierFiles</v>
      </c>
      <c r="C279" s="74" t="str">
        <f>IF(ISBLANK(_xlfn.XLOOKUP(MAD_PS3[[#This Row],[Region]],UData_StdData!AY$2:AY$200,UData_StdData!AZ$2:AZ$200)),MAD_PS3[[#This Row],[Region]],_xlfn.XLOOKUP(MAD_PS3[[#This Row],[Region]],UData_StdData!AY$2:AY$200,UData_StdData!AZ$2:AZ$200))</f>
        <v>EMEA</v>
      </c>
      <c r="D279" s="74" t="str">
        <f>MAD_PS3[[#This Row],[Identify Current Region Owner]]</f>
        <v>Sergio Pasini</v>
      </c>
      <c r="E279" s="74" t="str">
        <f>IF(ISBLANK(_xlfn.XLOOKUP(MAD_PS3[[#This Row],[M2: Confirm Application Status]],UData_StdData!A$2:A$200,UData_StdData!B$2:B$200)),MAD_PS3[[#This Row],[M2: Confirm Application Status]],_xlfn.XLOOKUP(MAD_PS3[[#This Row],[M2: Confirm Application Status]],UData_StdData!A$2:A$200,UData_StdData!B$2:B$200))</f>
        <v>Active</v>
      </c>
      <c r="F279" s="74" t="str">
        <f>IF(ISBLANK(_xlfn.XLOOKUP(MAD_PS3[[#This Row],[M3 : Application User Group]],UData_StdData!C$2:C$200,UData_StdData!D$2:D$200)),MAD_PS3[[#This Row],[M3 : Application User Group]],_xlfn.XLOOKUP(MAD_PS3[[#This Row],[M3 : Application User Group]],UData_StdData!C$2:C$200,UData_StdData!D$2:D$200))</f>
        <v>Logistics</v>
      </c>
      <c r="G279" s="74" t="str">
        <f>IF(ISBLANK(_xlfn.XLOOKUP(MAD_PS3[[#This Row],[M5 : Application Built]],UData_StdData!E$2:E$200,UData_StdData!F$2:F$200)),MAD_PS3[[#This Row],[M5 : Application Built]],_xlfn.XLOOKUP(MAD_PS3[[#This Row],[M5 : Application Built]],UData_StdData!E$2:E$200,UData_StdData!F$2:F$200))</f>
        <v>Homegrown</v>
      </c>
      <c r="H279" s="74" t="str">
        <f>MAD_PS3[[#This Row],[M6 : Application Stack / Technology]]</f>
        <v>Microsoft .Net</v>
      </c>
      <c r="I279" s="74" t="str">
        <f>IF(ISBLANK(_xlfn.XLOOKUP(MAD_PS3[[#This Row],[M7 : Primary Access Channels]],UData_StdData!G$2:G$200,UData_StdData!H$2:H$200)),MAD_PS3[[#This Row],[M7 : Primary Access Channels]],_xlfn.XLOOKUP(MAD_PS3[[#This Row],[M7 : Primary Access Channels]],UData_StdData!G$2:G$200,UData_StdData!H$2:H$200))</f>
        <v>Other</v>
      </c>
      <c r="J279" s="74" t="str">
        <f>IF(ISBLANK(_xlfn.XLOOKUP(MAD_PS3[[#This Row],[M8 : Application Deployement]],UData_StdData!I$2:I$200,UData_StdData!J$2:J$200)),MAD_PS3[[#This Row],[M8 : Application Deployement]],_xlfn.XLOOKUP(MAD_PS3[[#This Row],[M8 : Application Deployement]],UData_StdData!I$2:I$200,UData_StdData!J$2:J$200))</f>
        <v>On-Prem</v>
      </c>
      <c r="K279"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79" s="74" t="str">
        <f>MAD_PS3[[#This Row],[M10 : Application Description]]</f>
        <v xml:space="preserve">Picks up manifest files from IM First, enhance them and sends them to Bartolini (carrier)
</v>
      </c>
      <c r="M279" s="74" t="str">
        <f>IF(ISBLANK(_xlfn.XLOOKUP(MAD_PS3[[#This Row],[L1 Capability Map]],UData_StdData!M$2:M$200,UData_StdData!N$2:N$200)),MAD_PS3[[#This Row],[L1 Capability Map]],_xlfn.XLOOKUP(MAD_PS3[[#This Row],[L1 Capability Map]],UData_StdData!M$2:M$200,UData_StdData!N$2:N$200))</f>
        <v>SupplyChain</v>
      </c>
      <c r="N279" s="74" t="str">
        <f>MAD_PS3[[#This Row],[L2 Capability]]</f>
        <v>Transportation Management</v>
      </c>
      <c r="O279" s="74" t="str">
        <f>MAD_PS3[[#This Row],[L3 Capability]]</f>
        <v>Manual Entry Req</v>
      </c>
      <c r="P279" s="74" t="str">
        <f>MAD_PS3[[#This Row],[L4 Capability]]</f>
        <v>Manual Entry Req</v>
      </c>
      <c r="Q279" s="74" t="str">
        <f>MAD_PS3[[#This Row],[Remarks()]]</f>
        <v>Manual Entry Req</v>
      </c>
      <c r="R2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7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7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7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7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79" s="74" t="str">
        <f>IF(ISBLANK(_xlfn.XLOOKUP(MAD_PS3[[#This Row],[AM1 : Vendor Support available]],UData_StdData!AC$2:AC$200,UData_StdData!AD$2:AD$200)),MAD_PS3[[#This Row],[AM1 : Vendor Support available]],_xlfn.XLOOKUP(MAD_PS3[[#This Row],[AM1 : Vendor Support available]],UData_StdData!AC$2:AC$200,UData_StdData!AD$2:AD$200))</f>
        <v>Unknown</v>
      </c>
      <c r="Z2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79" s="74" t="str">
        <f>IF(ISBLANK(_xlfn.XLOOKUP(MAD_PS3[[#This Row],[AC1 : Implementation Cost]],UData_StdData!AK$2:AK$200,UData_StdData!AL$2:AL$200)),MAD_PS3[[#This Row],[AC1 : Implementation Cost]],_xlfn.XLOOKUP(MAD_PS3[[#This Row],[AC1 : Implementation Cost]],UData_StdData!AK$2:AK$200,UData_StdData!AL$2:AL$200))</f>
        <v>Manual Entry Req</v>
      </c>
      <c r="AD279" s="74">
        <f>IF(ISBLANK(_xlfn.XLOOKUP(MAD_PS3[[#This Row],[AC2 : Licence Cost]],UData_StdData!AM$2:AM$200,UData_StdData!AN$2:AN$200)),MAD_PS3[[#This Row],[AC2 : Licence Cost]],_xlfn.XLOOKUP(MAD_PS3[[#This Row],[AC2 : Licence Cost]],UData_StdData!AM$2:AM$200,UData_StdData!AN$2:AN$200))</f>
        <v>0</v>
      </c>
      <c r="AE27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79" s="74" t="str">
        <f>MAD_PS3[[#This Row],[Which Part? (Part 1 or Part 2)]]</f>
        <v>Part 1</v>
      </c>
      <c r="AK279" s="74">
        <f>MAD_PS3[[#This Row],[Data Received]]</f>
        <v>0</v>
      </c>
      <c r="AL279" s="74">
        <f>MAD_PS3[[#This Row],[Data Updated?]]</f>
        <v>0</v>
      </c>
      <c r="AM279" s="74" t="e">
        <f>MAD_PS3[[#This Row],[Potential duplicates]]</f>
        <v>#N/A</v>
      </c>
      <c r="AN279" s="74" t="e">
        <f>MAD_PS3[[#This Row],[Remarks]]</f>
        <v>#N/A</v>
      </c>
      <c r="AO279" s="74" t="str">
        <f>MAD_PS3[[#This Row],[Staus of Data Input]]</f>
        <v>Data Available</v>
      </c>
      <c r="AP279" s="74" t="str">
        <f>MAD_PS3[[#This Row],[Portfolio]]</f>
        <v>Supply Chain</v>
      </c>
      <c r="AQ279" s="74" t="e">
        <f>MAD_PS3[[#This Row],[Only CTM]]</f>
        <v>#N/A</v>
      </c>
      <c r="AR279" s="74" t="str">
        <f>MAD_PS3[[#This Row],[Is it present in Odyssey File? (Y/N)]]</f>
        <v>Y</v>
      </c>
      <c r="AS279" s="74" t="str">
        <f>MAD_PS3[[#This Row],[User Group (Refined)]]</f>
        <v>Logistics</v>
      </c>
      <c r="AT279" s="74" t="str">
        <f>IF(MAD_PS1[[#This Row],[Strategic Initiative]]&lt;&gt;"",MAD_PS1[[#This Row],[Strategic Initiative]], "")</f>
        <v/>
      </c>
      <c r="AU279" s="74" t="str">
        <f>IF(AND(MAD_S[[#This Row],[AM4 : Lifecycle Stage of the application for Risk]]=" End of Life",MAD_S[[#This Row],[Bucket 1
(Strategic Initiative)]]=""),"EOL","")</f>
        <v/>
      </c>
      <c r="AV279" s="74" t="str">
        <f>IF(AND(MAD_S[[#This Row],[Bucket 1
(Strategic Initiative)]]="",MAD_S[[#This Row],[Bucket 2
(End of Life)]]="",MAD_S[[#This Row],[Globally Redundant]]="Y"),"Y","")</f>
        <v/>
      </c>
      <c r="AW279" s="74" t="str">
        <f>IF(AND(MAD_S[[#This Row],[Bucket 1
(Strategic Initiative)]]="",MAD_S[[#This Row],[Bucket 2
(End of Life)]]="",MAD_S[[#This Row],[Bucket 3
(Global Redundancy)]]="",Table16[[#This Row],[Criticality Score (HLM base 3)]]="Low"),"Low","")</f>
        <v/>
      </c>
      <c r="AX279" s="74" t="str">
        <f>IF(AND(MAD_S[[#This Row],[Bucket 1
(Strategic Initiative)]]="",MAD_S[[#This Row],[Bucket 2
(End of Life)]]="",MAD_S[[#This Row],[Bucket 3
(Global Redundancy)]]="",MAD_S[[#This Row],[Bucket 4
(Non- Critical)]]="",Table16[[#This Row],[Maintanability Score (HLM base 3)]]="High"),"High","")</f>
        <v/>
      </c>
      <c r="AY279" s="74" t="s">
        <v>8075</v>
      </c>
    </row>
    <row r="280" spans="1:51" ht="61.5" customHeight="1" x14ac:dyDescent="0.25">
      <c r="A280" s="74" t="str">
        <f>MAD_PS3[[#This Row],[Source ID]]</f>
        <v>S3.7</v>
      </c>
      <c r="B280" s="74" t="str">
        <f>MAD_PS3[[#This Row],[M1 : Name of All Applications]]</f>
        <v>All In one Database</v>
      </c>
      <c r="C280" s="74" t="str">
        <f>IF(ISBLANK(_xlfn.XLOOKUP(MAD_PS3[[#This Row],[Region]],UData_StdData!AY$2:AY$200,UData_StdData!AZ$2:AZ$200)),MAD_PS3[[#This Row],[Region]],_xlfn.XLOOKUP(MAD_PS3[[#This Row],[Region]],UData_StdData!AY$2:AY$200,UData_StdData!AZ$2:AZ$200))</f>
        <v>EMEA</v>
      </c>
      <c r="D280" s="74" t="str">
        <f>MAD_PS3[[#This Row],[Identify Current Region Owner]]</f>
        <v>Dave Jenkins</v>
      </c>
      <c r="E280" s="74" t="str">
        <f>IF(ISBLANK(_xlfn.XLOOKUP(MAD_PS3[[#This Row],[M2: Confirm Application Status]],UData_StdData!A$2:A$200,UData_StdData!B$2:B$200)),MAD_PS3[[#This Row],[M2: Confirm Application Status]],_xlfn.XLOOKUP(MAD_PS3[[#This Row],[M2: Confirm Application Status]],UData_StdData!A$2:A$200,UData_StdData!B$2:B$200))</f>
        <v>Active</v>
      </c>
      <c r="F280" s="74" t="str">
        <f>IF(ISBLANK(_xlfn.XLOOKUP(MAD_PS3[[#This Row],[M3 : Application User Group]],UData_StdData!C$2:C$200,UData_StdData!D$2:D$200)),MAD_PS3[[#This Row],[M3 : Application User Group]],_xlfn.XLOOKUP(MAD_PS3[[#This Row],[M3 : Application User Group]],UData_StdData!C$2:C$200,UData_StdData!D$2:D$200))</f>
        <v>Reporting</v>
      </c>
      <c r="G280" s="74" t="str">
        <f>IF(ISBLANK(_xlfn.XLOOKUP(MAD_PS3[[#This Row],[M5 : Application Built]],UData_StdData!E$2:E$200,UData_StdData!F$2:F$200)),MAD_PS3[[#This Row],[M5 : Application Built]],_xlfn.XLOOKUP(MAD_PS3[[#This Row],[M5 : Application Built]],UData_StdData!E$2:E$200,UData_StdData!F$2:F$200))</f>
        <v>Homegrown</v>
      </c>
      <c r="H280" s="74" t="str">
        <f>MAD_PS3[[#This Row],[M6 : Application Stack / Technology]]</f>
        <v>-</v>
      </c>
      <c r="I280" s="74" t="str">
        <f>IF(ISBLANK(_xlfn.XLOOKUP(MAD_PS3[[#This Row],[M7 : Primary Access Channels]],UData_StdData!G$2:G$200,UData_StdData!H$2:H$200)),MAD_PS3[[#This Row],[M7 : Primary Access Channels]],_xlfn.XLOOKUP(MAD_PS3[[#This Row],[M7 : Primary Access Channels]],UData_StdData!G$2:G$200,UData_StdData!H$2:H$200))</f>
        <v>Other</v>
      </c>
      <c r="J280" s="74" t="str">
        <f>IF(ISBLANK(_xlfn.XLOOKUP(MAD_PS3[[#This Row],[M8 : Application Deployement]],UData_StdData!I$2:I$200,UData_StdData!J$2:J$200)),MAD_PS3[[#This Row],[M8 : Application Deployement]],_xlfn.XLOOKUP(MAD_PS3[[#This Row],[M8 : Application Deployement]],UData_StdData!I$2:I$200,UData_StdData!J$2:J$200))</f>
        <v>On-Prem</v>
      </c>
      <c r="K280"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280" s="74" t="str">
        <f>MAD_PS3[[#This Row],[M10 : Application Description]]</f>
        <v xml:space="preserve">Commision reporting tool and master data for reporting.
</v>
      </c>
      <c r="M280" s="74" t="str">
        <f>IF(ISBLANK(_xlfn.XLOOKUP(MAD_PS3[[#This Row],[L1 Capability Map]],UData_StdData!M$2:M$200,UData_StdData!N$2:N$200)),MAD_PS3[[#This Row],[L1 Capability Map]],_xlfn.XLOOKUP(MAD_PS3[[#This Row],[L1 Capability Map]],UData_StdData!M$2:M$200,UData_StdData!N$2:N$200))</f>
        <v>FinanceandControlship</v>
      </c>
      <c r="N280" s="74" t="str">
        <f>MAD_PS3[[#This Row],[L2 Capability]]</f>
        <v>Manual Entry Req</v>
      </c>
      <c r="O280" s="74" t="str">
        <f>MAD_PS3[[#This Row],[L3 Capability]]</f>
        <v>Manual Entry Req</v>
      </c>
      <c r="P280" s="74" t="str">
        <f>MAD_PS3[[#This Row],[L4 Capability]]</f>
        <v>Manual Entry Req</v>
      </c>
      <c r="Q280" s="74" t="str">
        <f>MAD_PS3[[#This Row],[Remarks()]]</f>
        <v>Manual Entry Req</v>
      </c>
      <c r="R2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8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8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8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8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3-5 dominant languages/technologies  used</v>
      </c>
      <c r="Y280" s="74" t="str">
        <f>IF(ISBLANK(_xlfn.XLOOKUP(MAD_PS3[[#This Row],[AM1 : Vendor Support available]],UData_StdData!AC$2:AC$200,UData_StdData!AD$2:AD$200)),MAD_PS3[[#This Row],[AM1 : Vendor Support available]],_xlfn.XLOOKUP(MAD_PS3[[#This Row],[AM1 : Vendor Support available]],UData_StdData!AC$2:AC$200,UData_StdData!AD$2:AD$200))</f>
        <v>Unknown</v>
      </c>
      <c r="Z2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8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80" s="74" t="str">
        <f>IF(ISBLANK(_xlfn.XLOOKUP(MAD_PS3[[#This Row],[AC1 : Implementation Cost]],UData_StdData!AK$2:AK$200,UData_StdData!AL$2:AL$200)),MAD_PS3[[#This Row],[AC1 : Implementation Cost]],_xlfn.XLOOKUP(MAD_PS3[[#This Row],[AC1 : Implementation Cost]],UData_StdData!AK$2:AK$200,UData_StdData!AL$2:AL$200))</f>
        <v>Unknown</v>
      </c>
      <c r="AD280" s="74" t="str">
        <f>IF(ISBLANK(_xlfn.XLOOKUP(MAD_PS3[[#This Row],[AC2 : Licence Cost]],UData_StdData!AM$2:AM$200,UData_StdData!AN$2:AN$200)),MAD_PS3[[#This Row],[AC2 : Licence Cost]],_xlfn.XLOOKUP(MAD_PS3[[#This Row],[AC2 : Licence Cost]],UData_StdData!AM$2:AM$200,UData_StdData!AN$2:AN$200))</f>
        <v>Unknown</v>
      </c>
      <c r="AE2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Unknown</v>
      </c>
      <c r="AF28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80" s="74" t="str">
        <f>MAD_PS3[[#This Row],[Which Part? (Part 1 or Part 2)]]</f>
        <v>Part 1</v>
      </c>
      <c r="AK280" s="74">
        <f>MAD_PS3[[#This Row],[Data Received]]</f>
        <v>0</v>
      </c>
      <c r="AL280" s="74">
        <f>MAD_PS3[[#This Row],[Data Updated?]]</f>
        <v>0</v>
      </c>
      <c r="AM280" s="74" t="e">
        <f>MAD_PS3[[#This Row],[Potential duplicates]]</f>
        <v>#N/A</v>
      </c>
      <c r="AN280" s="74" t="e">
        <f>MAD_PS3[[#This Row],[Remarks]]</f>
        <v>#N/A</v>
      </c>
      <c r="AO280" s="74" t="str">
        <f>MAD_PS3[[#This Row],[Staus of Data Input]]</f>
        <v>Data Available</v>
      </c>
      <c r="AP280" s="74" t="str">
        <f>MAD_PS3[[#This Row],[Portfolio]]</f>
        <v>Reporting</v>
      </c>
      <c r="AQ280" s="74" t="e">
        <f>MAD_PS3[[#This Row],[Only CTM]]</f>
        <v>#N/A</v>
      </c>
      <c r="AR280" s="74" t="str">
        <f>MAD_PS3[[#This Row],[Is it present in Odyssey File? (Y/N)]]</f>
        <v>Y</v>
      </c>
      <c r="AS280" s="74" t="str">
        <f>MAD_PS3[[#This Row],[User Group (Refined)]]</f>
        <v>Reporting</v>
      </c>
      <c r="AT280" s="74" t="str">
        <f>IF(MAD_PS1[[#This Row],[Strategic Initiative]]&lt;&gt;"",MAD_PS1[[#This Row],[Strategic Initiative]], "")</f>
        <v/>
      </c>
      <c r="AU280" s="74" t="str">
        <f>IF(AND(MAD_S[[#This Row],[AM4 : Lifecycle Stage of the application for Risk]]=" End of Life",MAD_S[[#This Row],[Bucket 1
(Strategic Initiative)]]=""),"EOL","")</f>
        <v/>
      </c>
      <c r="AV280" s="74" t="str">
        <f>IF(AND(MAD_S[[#This Row],[Bucket 1
(Strategic Initiative)]]="",MAD_S[[#This Row],[Bucket 2
(End of Life)]]="",MAD_S[[#This Row],[Globally Redundant]]="Y"),"Y","")</f>
        <v/>
      </c>
      <c r="AW280" s="74" t="str">
        <f>IF(AND(MAD_S[[#This Row],[Bucket 1
(Strategic Initiative)]]="",MAD_S[[#This Row],[Bucket 2
(End of Life)]]="",MAD_S[[#This Row],[Bucket 3
(Global Redundancy)]]="",Table16[[#This Row],[Criticality Score (HLM base 3)]]="Low"),"Low","")</f>
        <v/>
      </c>
      <c r="AX280" s="74" t="str">
        <f>IF(AND(MAD_S[[#This Row],[Bucket 1
(Strategic Initiative)]]="",MAD_S[[#This Row],[Bucket 2
(End of Life)]]="",MAD_S[[#This Row],[Bucket 3
(Global Redundancy)]]="",MAD_S[[#This Row],[Bucket 4
(Non- Critical)]]="",Table16[[#This Row],[Maintanability Score (HLM base 3)]]="High"),"High","")</f>
        <v/>
      </c>
      <c r="AY280" s="74" t="s">
        <v>8075</v>
      </c>
    </row>
    <row r="281" spans="1:51" ht="61.5" hidden="1" customHeight="1" x14ac:dyDescent="0.25">
      <c r="A281" s="74" t="str">
        <f>MAD_PS3[[#This Row],[Source ID]]</f>
        <v>S3.71</v>
      </c>
      <c r="B281" s="74" t="str">
        <f>MAD_PS3[[#This Row],[M1 : Name of All Applications]]</f>
        <v>CFS Impulse (PriceFile Engine)</v>
      </c>
      <c r="C281" s="74" t="str">
        <f>IF(ISBLANK(_xlfn.XLOOKUP(MAD_PS3[[#This Row],[Region]],UData_StdData!AY$2:AY$200,UData_StdData!AZ$2:AZ$200)),MAD_PS3[[#This Row],[Region]],_xlfn.XLOOKUP(MAD_PS3[[#This Row],[Region]],UData_StdData!AY$2:AY$200,UData_StdData!AZ$2:AZ$200))</f>
        <v>EMEA</v>
      </c>
      <c r="D281" s="74" t="str">
        <f>MAD_PS3[[#This Row],[Identify Current Region Owner]]</f>
        <v>Richard Lines / Michael Hohlweg</v>
      </c>
      <c r="E281" s="74" t="str">
        <f>IF(ISBLANK(_xlfn.XLOOKUP(MAD_PS3[[#This Row],[M2: Confirm Application Status]],UData_StdData!A$2:A$200,UData_StdData!B$2:B$200)),MAD_PS3[[#This Row],[M2: Confirm Application Status]],_xlfn.XLOOKUP(MAD_PS3[[#This Row],[M2: Confirm Application Status]],UData_StdData!A$2:A$200,UData_StdData!B$2:B$200))</f>
        <v>Active</v>
      </c>
      <c r="F281" s="74" t="str">
        <f>IF(ISBLANK(_xlfn.XLOOKUP(MAD_PS3[[#This Row],[M3 : Application User Group]],UData_StdData!C$2:C$200,UData_StdData!D$2:D$200)),MAD_PS3[[#This Row],[M3 : Application User Group]],_xlfn.XLOOKUP(MAD_PS3[[#This Row],[M3 : Application User Group]],UData_StdData!C$2:C$200,UData_StdData!D$2:D$200))</f>
        <v>Sales</v>
      </c>
      <c r="G281" s="74" t="str">
        <f>IF(ISBLANK(_xlfn.XLOOKUP(MAD_PS3[[#This Row],[M5 : Application Built]],UData_StdData!E$2:E$200,UData_StdData!F$2:F$200)),MAD_PS3[[#This Row],[M5 : Application Built]],_xlfn.XLOOKUP(MAD_PS3[[#This Row],[M5 : Application Built]],UData_StdData!E$2:E$200,UData_StdData!F$2:F$200))</f>
        <v>Homegrown</v>
      </c>
      <c r="H281" s="74" t="str">
        <f>MAD_PS3[[#This Row],[M6 : Application Stack / Technology]]</f>
        <v>SQL</v>
      </c>
      <c r="I281" s="74" t="str">
        <f>IF(ISBLANK(_xlfn.XLOOKUP(MAD_PS3[[#This Row],[M7 : Primary Access Channels]],UData_StdData!G$2:G$200,UData_StdData!H$2:H$200)),MAD_PS3[[#This Row],[M7 : Primary Access Channels]],_xlfn.XLOOKUP(MAD_PS3[[#This Row],[M7 : Primary Access Channels]],UData_StdData!G$2:G$200,UData_StdData!H$2:H$200))</f>
        <v>Other</v>
      </c>
      <c r="J281" s="74" t="str">
        <f>IF(ISBLANK(_xlfn.XLOOKUP(MAD_PS3[[#This Row],[M8 : Application Deployement]],UData_StdData!I$2:I$200,UData_StdData!J$2:J$200)),MAD_PS3[[#This Row],[M8 : Application Deployement]],_xlfn.XLOOKUP(MAD_PS3[[#This Row],[M8 : Application Deployement]],UData_StdData!I$2:I$200,UData_StdData!J$2:J$200))</f>
        <v>On-Prem</v>
      </c>
      <c r="K28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281" s="74" t="str">
        <f>MAD_PS3[[#This Row],[M10 : Application Description]]</f>
        <v xml:space="preserve">Allow to import and maintain a charges database
Customer File  Service
</v>
      </c>
      <c r="M281" s="74" t="str">
        <f>IF(ISBLANK(_xlfn.XLOOKUP(MAD_PS3[[#This Row],[L1 Capability Map]],UData_StdData!M$2:M$200,UData_StdData!N$2:N$200)),MAD_PS3[[#This Row],[L1 Capability Map]],_xlfn.XLOOKUP(MAD_PS3[[#This Row],[L1 Capability Map]],UData_StdData!M$2:M$200,UData_StdData!N$2:N$200))</f>
        <v>PartnerConnectivity</v>
      </c>
      <c r="N281" s="74" t="str">
        <f>MAD_PS3[[#This Row],[L2 Capability]]</f>
        <v>FTP</v>
      </c>
      <c r="O281" s="74" t="str">
        <f>MAD_PS3[[#This Row],[L3 Capability]]</f>
        <v>Manual Entry Req</v>
      </c>
      <c r="P281" s="74" t="str">
        <f>MAD_PS3[[#This Row],[L4 Capability]]</f>
        <v>Manual Entry Req</v>
      </c>
      <c r="Q281" s="74" t="str">
        <f>MAD_PS3[[#This Row],[Remarks()]]</f>
        <v>Manual Entry Req</v>
      </c>
      <c r="R2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8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28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81"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2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81"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81"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2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81" s="74" t="str">
        <f>IF(ISBLANK(_xlfn.XLOOKUP(MAD_PS3[[#This Row],[AC1 : Implementation Cost]],UData_StdData!AK$2:AK$200,UData_StdData!AL$2:AL$200)),MAD_PS3[[#This Row],[AC1 : Implementation Cost]],_xlfn.XLOOKUP(MAD_PS3[[#This Row],[AC1 : Implementation Cost]],UData_StdData!AK$2:AK$200,UData_StdData!AL$2:AL$200))</f>
        <v xml:space="preserve">No implementation cost </v>
      </c>
      <c r="AD281" s="74" t="str">
        <f>IF(ISBLANK(_xlfn.XLOOKUP(MAD_PS3[[#This Row],[AC2 : Licence Cost]],UData_StdData!AM$2:AM$200,UData_StdData!AN$2:AN$200)),MAD_PS3[[#This Row],[AC2 : Licence Cost]],_xlfn.XLOOKUP(MAD_PS3[[#This Row],[AC2 : Licence Cost]],UData_StdData!AM$2:AM$200,UData_StdData!AN$2:AN$200))</f>
        <v>No license cost</v>
      </c>
      <c r="AE2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Limited - supported by ECOMM.DACH</v>
      </c>
      <c r="AF28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2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81" s="74" t="str">
        <f>MAD_PS3[[#This Row],[Which Part? (Part 1 or Part 2)]]</f>
        <v>Part 1</v>
      </c>
      <c r="AK281" s="74">
        <f>MAD_PS3[[#This Row],[Data Received]]</f>
        <v>0</v>
      </c>
      <c r="AL281" s="74">
        <f>MAD_PS3[[#This Row],[Data Updated?]]</f>
        <v>0</v>
      </c>
      <c r="AM281" s="74" t="e">
        <f>MAD_PS3[[#This Row],[Potential duplicates]]</f>
        <v>#N/A</v>
      </c>
      <c r="AN281" s="74" t="e">
        <f>MAD_PS3[[#This Row],[Remarks]]</f>
        <v>#N/A</v>
      </c>
      <c r="AO281" s="74" t="str">
        <f>MAD_PS3[[#This Row],[Staus of Data Input]]</f>
        <v>Data Available</v>
      </c>
      <c r="AP281" s="74" t="str">
        <f>MAD_PS3[[#This Row],[Portfolio]]</f>
        <v>Productivity</v>
      </c>
      <c r="AQ281" s="74" t="e">
        <f>MAD_PS3[[#This Row],[Only CTM]]</f>
        <v>#N/A</v>
      </c>
      <c r="AR281" s="74" t="str">
        <f>MAD_PS3[[#This Row],[Is it present in Odyssey File? (Y/N)]]</f>
        <v>N</v>
      </c>
      <c r="AS281" s="74" t="str">
        <f>MAD_PS3[[#This Row],[User Group (Refined)]]</f>
        <v>Sales</v>
      </c>
      <c r="AT281" s="74" t="str">
        <f>IF(MAD_PS1[[#This Row],[Strategic Initiative]]&lt;&gt;"",MAD_PS1[[#This Row],[Strategic Initiative]], "")</f>
        <v/>
      </c>
      <c r="AU281" s="74" t="str">
        <f>IF(AND(MAD_S[[#This Row],[AM4 : Lifecycle Stage of the application for Risk]]=" End of Life",MAD_S[[#This Row],[Bucket 1
(Strategic Initiative)]]=""),"EOL","")</f>
        <v/>
      </c>
      <c r="AV281" s="74" t="str">
        <f>IF(AND(MAD_S[[#This Row],[Bucket 1
(Strategic Initiative)]]="",MAD_S[[#This Row],[Bucket 2
(End of Life)]]="",MAD_S[[#This Row],[Globally Redundant]]="Y"),"Y","")</f>
        <v/>
      </c>
      <c r="AW281" s="74" t="str">
        <f>IF(AND(MAD_S[[#This Row],[Bucket 1
(Strategic Initiative)]]="",MAD_S[[#This Row],[Bucket 2
(End of Life)]]="",MAD_S[[#This Row],[Bucket 3
(Global Redundancy)]]="",Table16[[#This Row],[Criticality Score (HLM base 3)]]="Low"),"Low","")</f>
        <v/>
      </c>
      <c r="AX281" s="74" t="str">
        <f>IF(AND(MAD_S[[#This Row],[Bucket 1
(Strategic Initiative)]]="",MAD_S[[#This Row],[Bucket 2
(End of Life)]]="",MAD_S[[#This Row],[Bucket 3
(Global Redundancy)]]="",MAD_S[[#This Row],[Bucket 4
(Non- Critical)]]="",Table16[[#This Row],[Maintanability Score (HLM base 3)]]="High"),"High","")</f>
        <v/>
      </c>
      <c r="AY281" s="74">
        <v>0</v>
      </c>
    </row>
    <row r="282" spans="1:51" ht="61.5" customHeight="1" x14ac:dyDescent="0.25">
      <c r="A282" s="74" t="str">
        <f>MAD_PS3[[#This Row],[Source ID]]</f>
        <v>S3.76</v>
      </c>
      <c r="B282" s="74" t="str">
        <f>MAD_PS3[[#This Row],[M1 : Name of All Applications]]</f>
        <v>Ciuch Conveyor MHS</v>
      </c>
      <c r="C282" s="74" t="str">
        <f>IF(ISBLANK(_xlfn.XLOOKUP(MAD_PS3[[#This Row],[Region]],UData_StdData!AY$2:AY$200,UData_StdData!AZ$2:AZ$200)),MAD_PS3[[#This Row],[Region]],_xlfn.XLOOKUP(MAD_PS3[[#This Row],[Region]],UData_StdData!AY$2:AY$200,UData_StdData!AZ$2:AZ$200))</f>
        <v>EMEA</v>
      </c>
      <c r="D282" s="74" t="str">
        <f>MAD_PS3[[#This Row],[Identify Current Region Owner]]</f>
        <v>Pascale Dries</v>
      </c>
      <c r="E282" s="74" t="str">
        <f>IF(ISBLANK(_xlfn.XLOOKUP(MAD_PS3[[#This Row],[M2: Confirm Application Status]],UData_StdData!A$2:A$200,UData_StdData!B$2:B$200)),MAD_PS3[[#This Row],[M2: Confirm Application Status]],_xlfn.XLOOKUP(MAD_PS3[[#This Row],[M2: Confirm Application Status]],UData_StdData!A$2:A$200,UData_StdData!B$2:B$200))</f>
        <v>Active</v>
      </c>
      <c r="F282" s="74" t="str">
        <f>IF(ISBLANK(_xlfn.XLOOKUP(MAD_PS3[[#This Row],[M3 : Application User Group]],UData_StdData!C$2:C$200,UData_StdData!D$2:D$200)),MAD_PS3[[#This Row],[M3 : Application User Group]],_xlfn.XLOOKUP(MAD_PS3[[#This Row],[M3 : Application User Group]],UData_StdData!C$2:C$200,UData_StdData!D$2:D$200))</f>
        <v>Logistics</v>
      </c>
      <c r="G282" s="74" t="str">
        <f>IF(ISBLANK(_xlfn.XLOOKUP(MAD_PS3[[#This Row],[M5 : Application Built]],UData_StdData!E$2:E$200,UData_StdData!F$2:F$200)),MAD_PS3[[#This Row],[M5 : Application Built]],_xlfn.XLOOKUP(MAD_PS3[[#This Row],[M5 : Application Built]],UData_StdData!E$2:E$200,UData_StdData!F$2:F$200))</f>
        <v>Homegrown</v>
      </c>
      <c r="H282" s="74" t="str">
        <f>MAD_PS3[[#This Row],[M6 : Application Stack / Technology]]</f>
        <v>-</v>
      </c>
      <c r="I282" s="74" t="str">
        <f>IF(ISBLANK(_xlfn.XLOOKUP(MAD_PS3[[#This Row],[M7 : Primary Access Channels]],UData_StdData!G$2:G$200,UData_StdData!H$2:H$200)),MAD_PS3[[#This Row],[M7 : Primary Access Channels]],_xlfn.XLOOKUP(MAD_PS3[[#This Row],[M7 : Primary Access Channels]],UData_StdData!G$2:G$200,UData_StdData!H$2:H$200))</f>
        <v>Other</v>
      </c>
      <c r="J282" s="74" t="str">
        <f>IF(ISBLANK(_xlfn.XLOOKUP(MAD_PS3[[#This Row],[M8 : Application Deployement]],UData_StdData!I$2:I$200,UData_StdData!J$2:J$200)),MAD_PS3[[#This Row],[M8 : Application Deployement]],_xlfn.XLOOKUP(MAD_PS3[[#This Row],[M8 : Application Deployement]],UData_StdData!I$2:I$200,UData_StdData!J$2:J$200))</f>
        <v>On-Prem</v>
      </c>
      <c r="K28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82" s="74" t="str">
        <f>MAD_PS3[[#This Row],[M10 : Application Description]]</f>
        <v xml:space="preserve">Commission reporting tool
conveyor system
</v>
      </c>
      <c r="M282" s="74" t="str">
        <f>IF(ISBLANK(_xlfn.XLOOKUP(MAD_PS3[[#This Row],[L1 Capability Map]],UData_StdData!M$2:M$200,UData_StdData!N$2:N$200)),MAD_PS3[[#This Row],[L1 Capability Map]],_xlfn.XLOOKUP(MAD_PS3[[#This Row],[L1 Capability Map]],UData_StdData!M$2:M$200,UData_StdData!N$2:N$200))</f>
        <v>Not Available</v>
      </c>
      <c r="N282" s="74" t="str">
        <f>MAD_PS3[[#This Row],[L2 Capability]]</f>
        <v>Manual Entry Req</v>
      </c>
      <c r="O282" s="74" t="str">
        <f>MAD_PS3[[#This Row],[L3 Capability]]</f>
        <v>Manual Entry Req</v>
      </c>
      <c r="P282" s="74" t="str">
        <f>MAD_PS3[[#This Row],[L4 Capability]]</f>
        <v>Manual Entry Req</v>
      </c>
      <c r="Q282" s="74" t="str">
        <f>MAD_PS3[[#This Row],[Remarks()]]</f>
        <v>Manual Entry Req</v>
      </c>
      <c r="R2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2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8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8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8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8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8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82" s="74" t="str">
        <f>IF(ISBLANK(_xlfn.XLOOKUP(MAD_PS3[[#This Row],[AM3 : Documents Available]],UData_StdData!AG$2:AG$200,UData_StdData!AH$2:AH$200)),MAD_PS3[[#This Row],[AM3 : Documents Available]],_xlfn.XLOOKUP(MAD_PS3[[#This Row],[AM3 : Documents Available]],UData_StdData!AG$2:AG$200,UData_StdData!AH$2:AH$200))</f>
        <v>Unknown</v>
      </c>
      <c r="AB2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282" s="74" t="str">
        <f>IF(ISBLANK(_xlfn.XLOOKUP(MAD_PS3[[#This Row],[AC1 : Implementation Cost]],UData_StdData!AK$2:AK$200,UData_StdData!AL$2:AL$200)),MAD_PS3[[#This Row],[AC1 : Implementation Cost]],_xlfn.XLOOKUP(MAD_PS3[[#This Row],[AC1 : Implementation Cost]],UData_StdData!AK$2:AK$200,UData_StdData!AL$2:AL$200))</f>
        <v>Manual Entry Req</v>
      </c>
      <c r="AD282" s="74" t="str">
        <f>IF(ISBLANK(_xlfn.XLOOKUP(MAD_PS3[[#This Row],[AC2 : Licence Cost]],UData_StdData!AM$2:AM$200,UData_StdData!AN$2:AN$200)),MAD_PS3[[#This Row],[AC2 : Licence Cost]],_xlfn.XLOOKUP(MAD_PS3[[#This Row],[AC2 : Licence Cost]],UData_StdData!AM$2:AM$200,UData_StdData!AN$2:AN$200))</f>
        <v>Manual Entry Req</v>
      </c>
      <c r="AE2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Between $50,001 and $500,000 USD</v>
      </c>
      <c r="AF2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82" s="74" t="str">
        <f>MAD_PS3[[#This Row],[Which Part? (Part 1 or Part 2)]]</f>
        <v>Part 1</v>
      </c>
      <c r="AK282" s="74">
        <f>MAD_PS3[[#This Row],[Data Received]]</f>
        <v>0</v>
      </c>
      <c r="AL282" s="74">
        <f>MAD_PS3[[#This Row],[Data Updated?]]</f>
        <v>0</v>
      </c>
      <c r="AM282" s="74" t="e">
        <f>MAD_PS3[[#This Row],[Potential duplicates]]</f>
        <v>#N/A</v>
      </c>
      <c r="AN282" s="74" t="e">
        <f>MAD_PS3[[#This Row],[Remarks]]</f>
        <v>#N/A</v>
      </c>
      <c r="AO282" s="74" t="str">
        <f>MAD_PS3[[#This Row],[Staus of Data Input]]</f>
        <v>Data Available</v>
      </c>
      <c r="AP282" s="74" t="str">
        <f>MAD_PS3[[#This Row],[Portfolio]]</f>
        <v>WMS</v>
      </c>
      <c r="AQ282" s="74" t="e">
        <f>MAD_PS3[[#This Row],[Only CTM]]</f>
        <v>#N/A</v>
      </c>
      <c r="AR282" s="74" t="str">
        <f>MAD_PS3[[#This Row],[Is it present in Odyssey File? (Y/N)]]</f>
        <v>Y</v>
      </c>
      <c r="AS282" s="74" t="str">
        <f>MAD_PS3[[#This Row],[User Group (Refined)]]</f>
        <v>Logistics</v>
      </c>
      <c r="AT282" s="74" t="str">
        <f>IF(MAD_PS1[[#This Row],[Strategic Initiative]]&lt;&gt;"",MAD_PS1[[#This Row],[Strategic Initiative]], "")</f>
        <v/>
      </c>
      <c r="AU282" s="74" t="str">
        <f>IF(AND(MAD_S[[#This Row],[AM4 : Lifecycle Stage of the application for Risk]]=" End of Life",MAD_S[[#This Row],[Bucket 1
(Strategic Initiative)]]=""),"EOL","")</f>
        <v>EOL</v>
      </c>
      <c r="AV282" s="74" t="str">
        <f>IF(AND(MAD_S[[#This Row],[Bucket 1
(Strategic Initiative)]]="",MAD_S[[#This Row],[Bucket 2
(End of Life)]]="",MAD_S[[#This Row],[Globally Redundant]]="Y"),"Y","")</f>
        <v/>
      </c>
      <c r="AW282" s="74" t="str">
        <f>IF(AND(MAD_S[[#This Row],[Bucket 1
(Strategic Initiative)]]="",MAD_S[[#This Row],[Bucket 2
(End of Life)]]="",MAD_S[[#This Row],[Bucket 3
(Global Redundancy)]]="",Table16[[#This Row],[Criticality Score (HLM base 3)]]="Low"),"Low","")</f>
        <v/>
      </c>
      <c r="AX282" s="74" t="str">
        <f>IF(AND(MAD_S[[#This Row],[Bucket 1
(Strategic Initiative)]]="",MAD_S[[#This Row],[Bucket 2
(End of Life)]]="",MAD_S[[#This Row],[Bucket 3
(Global Redundancy)]]="",MAD_S[[#This Row],[Bucket 4
(Non- Critical)]]="",Table16[[#This Row],[Maintanability Score (HLM base 3)]]="High"),"High","")</f>
        <v/>
      </c>
      <c r="AY282" s="74" t="s">
        <v>8075</v>
      </c>
    </row>
    <row r="283" spans="1:51" ht="61.5" customHeight="1" x14ac:dyDescent="0.25">
      <c r="A283" s="74" t="str">
        <f>MAD_PS3[[#This Row],[Source ID]]</f>
        <v>S3.77</v>
      </c>
      <c r="B283" s="74" t="str">
        <f>MAD_PS3[[#This Row],[M1 : Name of All Applications]]</f>
        <v>Ciuch Materials Handling System</v>
      </c>
      <c r="C283" s="74" t="str">
        <f>IF(ISBLANK(_xlfn.XLOOKUP(MAD_PS3[[#This Row],[Region]],UData_StdData!AY$2:AY$200,UData_StdData!AZ$2:AZ$200)),MAD_PS3[[#This Row],[Region]],_xlfn.XLOOKUP(MAD_PS3[[#This Row],[Region]],UData_StdData!AY$2:AY$200,UData_StdData!AZ$2:AZ$200))</f>
        <v>EMEA</v>
      </c>
      <c r="D283" s="74" t="str">
        <f>MAD_PS3[[#This Row],[Identify Current Region Owner]]</f>
        <v>Jochen Hammann</v>
      </c>
      <c r="E283" s="74" t="str">
        <f>IF(ISBLANK(_xlfn.XLOOKUP(MAD_PS3[[#This Row],[M2: Confirm Application Status]],UData_StdData!A$2:A$200,UData_StdData!B$2:B$200)),MAD_PS3[[#This Row],[M2: Confirm Application Status]],_xlfn.XLOOKUP(MAD_PS3[[#This Row],[M2: Confirm Application Status]],UData_StdData!A$2:A$200,UData_StdData!B$2:B$200))</f>
        <v>Active</v>
      </c>
      <c r="F283" s="74" t="str">
        <f>IF(ISBLANK(_xlfn.XLOOKUP(MAD_PS3[[#This Row],[M3 : Application User Group]],UData_StdData!C$2:C$200,UData_StdData!D$2:D$200)),MAD_PS3[[#This Row],[M3 : Application User Group]],_xlfn.XLOOKUP(MAD_PS3[[#This Row],[M3 : Application User Group]],UData_StdData!C$2:C$200,UData_StdData!D$2:D$200))</f>
        <v>Logistics</v>
      </c>
      <c r="G283" s="74" t="str">
        <f>IF(ISBLANK(_xlfn.XLOOKUP(MAD_PS3[[#This Row],[M5 : Application Built]],UData_StdData!E$2:E$200,UData_StdData!F$2:F$200)),MAD_PS3[[#This Row],[M5 : Application Built]],_xlfn.XLOOKUP(MAD_PS3[[#This Row],[M5 : Application Built]],UData_StdData!E$2:E$200,UData_StdData!F$2:F$200))</f>
        <v>3rd Party</v>
      </c>
      <c r="H283" s="74" t="str">
        <f>MAD_PS3[[#This Row],[M6 : Application Stack / Technology]]</f>
        <v>-</v>
      </c>
      <c r="I283" s="74" t="str">
        <f>IF(ISBLANK(_xlfn.XLOOKUP(MAD_PS3[[#This Row],[M7 : Primary Access Channels]],UData_StdData!G$2:G$200,UData_StdData!H$2:H$200)),MAD_PS3[[#This Row],[M7 : Primary Access Channels]],_xlfn.XLOOKUP(MAD_PS3[[#This Row],[M7 : Primary Access Channels]],UData_StdData!G$2:G$200,UData_StdData!H$2:H$200))</f>
        <v>Other</v>
      </c>
      <c r="J283" s="74" t="str">
        <f>IF(ISBLANK(_xlfn.XLOOKUP(MAD_PS3[[#This Row],[M8 : Application Deployement]],UData_StdData!I$2:I$200,UData_StdData!J$2:J$200)),MAD_PS3[[#This Row],[M8 : Application Deployement]],_xlfn.XLOOKUP(MAD_PS3[[#This Row],[M8 : Application Deployement]],UData_StdData!I$2:I$200,UData_StdData!J$2:J$200))</f>
        <v>On-Prem</v>
      </c>
      <c r="K28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83" s="74" t="str">
        <f>MAD_PS3[[#This Row],[M10 : Application Description]]</f>
        <v xml:space="preserve">
MHE
</v>
      </c>
      <c r="M283" s="74" t="str">
        <f>IF(ISBLANK(_xlfn.XLOOKUP(MAD_PS3[[#This Row],[L1 Capability Map]],UData_StdData!M$2:M$200,UData_StdData!N$2:N$200)),MAD_PS3[[#This Row],[L1 Capability Map]],_xlfn.XLOOKUP(MAD_PS3[[#This Row],[L1 Capability Map]],UData_StdData!M$2:M$200,UData_StdData!N$2:N$200))</f>
        <v>SupplyChain</v>
      </c>
      <c r="N283" s="74" t="str">
        <f>MAD_PS3[[#This Row],[L2 Capability]]</f>
        <v>Warehouse Management</v>
      </c>
      <c r="O283" s="74" t="str">
        <f>MAD_PS3[[#This Row],[L3 Capability]]</f>
        <v>Manual Entry Req</v>
      </c>
      <c r="P283" s="74" t="str">
        <f>MAD_PS3[[#This Row],[L4 Capability]]</f>
        <v>Manual Entry Req</v>
      </c>
      <c r="Q283" s="74" t="str">
        <f>MAD_PS3[[#This Row],[Remarks()]]</f>
        <v>Manual Entry Req</v>
      </c>
      <c r="R2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8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8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Other</v>
      </c>
      <c r="AA283" s="74" t="str">
        <f>IF(ISBLANK(_xlfn.XLOOKUP(MAD_PS3[[#This Row],[AM3 : Documents Available]],UData_StdData!AG$2:AG$200,UData_StdData!AH$2:AH$200)),MAD_PS3[[#This Row],[AM3 : Documents Available]],_xlfn.XLOOKUP(MAD_PS3[[#This Row],[AM3 : Documents Available]],UData_StdData!AG$2:AG$200,UData_StdData!AH$2:AH$200))</f>
        <v>Unknown</v>
      </c>
      <c r="AB2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83" s="74" t="str">
        <f>IF(ISBLANK(_xlfn.XLOOKUP(MAD_PS3[[#This Row],[AC1 : Implementation Cost]],UData_StdData!AK$2:AK$200,UData_StdData!AL$2:AL$200)),MAD_PS3[[#This Row],[AC1 : Implementation Cost]],_xlfn.XLOOKUP(MAD_PS3[[#This Row],[AC1 : Implementation Cost]],UData_StdData!AK$2:AK$200,UData_StdData!AL$2:AL$200))</f>
        <v>Unknown</v>
      </c>
      <c r="AD283" s="74" t="str">
        <f>IF(ISBLANK(_xlfn.XLOOKUP(MAD_PS3[[#This Row],[AC2 : Licence Cost]],UData_StdData!AM$2:AM$200,UData_StdData!AN$2:AN$200)),MAD_PS3[[#This Row],[AC2 : Licence Cost]],_xlfn.XLOOKUP(MAD_PS3[[#This Row],[AC2 : Licence Cost]],UData_StdData!AM$2:AM$200,UData_StdData!AN$2:AN$200))</f>
        <v>Unknown</v>
      </c>
      <c r="AE2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6000</v>
      </c>
      <c r="AF28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83" s="74" t="str">
        <f>MAD_PS3[[#This Row],[Which Part? (Part 1 or Part 2)]]</f>
        <v>Part 1</v>
      </c>
      <c r="AK283" s="74">
        <f>MAD_PS3[[#This Row],[Data Received]]</f>
        <v>0</v>
      </c>
      <c r="AL283" s="74">
        <f>MAD_PS3[[#This Row],[Data Updated?]]</f>
        <v>0</v>
      </c>
      <c r="AM283" s="74" t="e">
        <f>MAD_PS3[[#This Row],[Potential duplicates]]</f>
        <v>#N/A</v>
      </c>
      <c r="AN283" s="74" t="e">
        <f>MAD_PS3[[#This Row],[Remarks]]</f>
        <v>#N/A</v>
      </c>
      <c r="AO283" s="74" t="str">
        <f>MAD_PS3[[#This Row],[Staus of Data Input]]</f>
        <v>Data Available</v>
      </c>
      <c r="AP283" s="74" t="str">
        <f>MAD_PS3[[#This Row],[Portfolio]]</f>
        <v>Supply Chain</v>
      </c>
      <c r="AQ283" s="74" t="e">
        <f>MAD_PS3[[#This Row],[Only CTM]]</f>
        <v>#N/A</v>
      </c>
      <c r="AR283" s="74" t="str">
        <f>MAD_PS3[[#This Row],[Is it present in Odyssey File? (Y/N)]]</f>
        <v>Y</v>
      </c>
      <c r="AS283" s="74" t="str">
        <f>MAD_PS3[[#This Row],[User Group (Refined)]]</f>
        <v>Logistics</v>
      </c>
      <c r="AT283" s="74" t="str">
        <f>IF(MAD_PS1[[#This Row],[Strategic Initiative]]&lt;&gt;"",MAD_PS1[[#This Row],[Strategic Initiative]], "")</f>
        <v/>
      </c>
      <c r="AU283" s="74" t="str">
        <f>IF(AND(MAD_S[[#This Row],[AM4 : Lifecycle Stage of the application for Risk]]=" End of Life",MAD_S[[#This Row],[Bucket 1
(Strategic Initiative)]]=""),"EOL","")</f>
        <v/>
      </c>
      <c r="AV283" s="74" t="str">
        <f>IF(AND(MAD_S[[#This Row],[Bucket 1
(Strategic Initiative)]]="",MAD_S[[#This Row],[Bucket 2
(End of Life)]]="",MAD_S[[#This Row],[Globally Redundant]]="Y"),"Y","")</f>
        <v/>
      </c>
      <c r="AW283" s="74" t="str">
        <f>IF(AND(MAD_S[[#This Row],[Bucket 1
(Strategic Initiative)]]="",MAD_S[[#This Row],[Bucket 2
(End of Life)]]="",MAD_S[[#This Row],[Bucket 3
(Global Redundancy)]]="",Table16[[#This Row],[Criticality Score (HLM base 3)]]="Low"),"Low","")</f>
        <v/>
      </c>
      <c r="AX283" s="74" t="str">
        <f>IF(AND(MAD_S[[#This Row],[Bucket 1
(Strategic Initiative)]]="",MAD_S[[#This Row],[Bucket 2
(End of Life)]]="",MAD_S[[#This Row],[Bucket 3
(Global Redundancy)]]="",MAD_S[[#This Row],[Bucket 4
(Non- Critical)]]="",Table16[[#This Row],[Maintanability Score (HLM base 3)]]="High"),"High","")</f>
        <v/>
      </c>
      <c r="AY283" s="74" t="s">
        <v>8075</v>
      </c>
    </row>
    <row r="284" spans="1:51" ht="61.5" customHeight="1" x14ac:dyDescent="0.25">
      <c r="A284" s="74" t="str">
        <f>MAD_PS3[[#This Row],[Source ID]]</f>
        <v>S3.78</v>
      </c>
      <c r="B284" s="74" t="str">
        <f>MAD_PS3[[#This Row],[M1 : Name of All Applications]]</f>
        <v>CLAAD</v>
      </c>
      <c r="C284" s="74" t="str">
        <f>IF(ISBLANK(_xlfn.XLOOKUP(MAD_PS3[[#This Row],[Region]],UData_StdData!AY$2:AY$200,UData_StdData!AZ$2:AZ$200)),MAD_PS3[[#This Row],[Region]],_xlfn.XLOOKUP(MAD_PS3[[#This Row],[Region]],UData_StdData!AY$2:AY$200,UData_StdData!AZ$2:AZ$200))</f>
        <v>EMEA</v>
      </c>
      <c r="D284" s="74" t="str">
        <f>MAD_PS3[[#This Row],[Identify Current Region Owner]]</f>
        <v>Frederic Wittemans</v>
      </c>
      <c r="E284" s="74" t="str">
        <f>IF(ISBLANK(_xlfn.XLOOKUP(MAD_PS3[[#This Row],[M2: Confirm Application Status]],UData_StdData!A$2:A$200,UData_StdData!B$2:B$200)),MAD_PS3[[#This Row],[M2: Confirm Application Status]],_xlfn.XLOOKUP(MAD_PS3[[#This Row],[M2: Confirm Application Status]],UData_StdData!A$2:A$200,UData_StdData!B$2:B$200))</f>
        <v>Active</v>
      </c>
      <c r="F284" s="74" t="str">
        <f>IF(ISBLANK(_xlfn.XLOOKUP(MAD_PS3[[#This Row],[M3 : Application User Group]],UData_StdData!C$2:C$200,UData_StdData!D$2:D$200)),MAD_PS3[[#This Row],[M3 : Application User Group]],_xlfn.XLOOKUP(MAD_PS3[[#This Row],[M3 : Application User Group]],UData_StdData!C$2:C$200,UData_StdData!D$2:D$200))</f>
        <v>Finance</v>
      </c>
      <c r="G284" s="74" t="str">
        <f>IF(ISBLANK(_xlfn.XLOOKUP(MAD_PS3[[#This Row],[M5 : Application Built]],UData_StdData!E$2:E$200,UData_StdData!F$2:F$200)),MAD_PS3[[#This Row],[M5 : Application Built]],_xlfn.XLOOKUP(MAD_PS3[[#This Row],[M5 : Application Built]],UData_StdData!E$2:E$200,UData_StdData!F$2:F$200))</f>
        <v>Homegrown</v>
      </c>
      <c r="H284" s="74" t="str">
        <f>MAD_PS3[[#This Row],[M6 : Application Stack / Technology]]</f>
        <v>-</v>
      </c>
      <c r="I284" s="74" t="str">
        <f>IF(ISBLANK(_xlfn.XLOOKUP(MAD_PS3[[#This Row],[M7 : Primary Access Channels]],UData_StdData!G$2:G$200,UData_StdData!H$2:H$200)),MAD_PS3[[#This Row],[M7 : Primary Access Channels]],_xlfn.XLOOKUP(MAD_PS3[[#This Row],[M7 : Primary Access Channels]],UData_StdData!G$2:G$200,UData_StdData!H$2:H$200))</f>
        <v>Other</v>
      </c>
      <c r="J284" s="74" t="str">
        <f>IF(ISBLANK(_xlfn.XLOOKUP(MAD_PS3[[#This Row],[M8 : Application Deployement]],UData_StdData!I$2:I$200,UData_StdData!J$2:J$200)),MAD_PS3[[#This Row],[M8 : Application Deployement]],_xlfn.XLOOKUP(MAD_PS3[[#This Row],[M8 : Application Deployement]],UData_StdData!I$2:I$200,UData_StdData!J$2:J$200))</f>
        <v>Other</v>
      </c>
      <c r="K284"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84" s="74" t="str">
        <f>MAD_PS3[[#This Row],[M10 : Application Description]]</f>
        <v xml:space="preserve">OTC-Customer Management-Customer Management
Sharepoint-Workflow for Credit
</v>
      </c>
      <c r="M284" s="74" t="str">
        <f>IF(ISBLANK(_xlfn.XLOOKUP(MAD_PS3[[#This Row],[L1 Capability Map]],UData_StdData!M$2:M$200,UData_StdData!N$2:N$200)),MAD_PS3[[#This Row],[L1 Capability Map]],_xlfn.XLOOKUP(MAD_PS3[[#This Row],[L1 Capability Map]],UData_StdData!M$2:M$200,UData_StdData!N$2:N$200))</f>
        <v>Credit</v>
      </c>
      <c r="N284" s="74" t="str">
        <f>MAD_PS3[[#This Row],[L2 Capability]]</f>
        <v>CustomerAccount</v>
      </c>
      <c r="O284" s="74" t="str">
        <f>MAD_PS3[[#This Row],[L3 Capability]]</f>
        <v>Manual Entry Req</v>
      </c>
      <c r="P284" s="74" t="str">
        <f>MAD_PS3[[#This Row],[L4 Capability]]</f>
        <v>Manual Entry Req</v>
      </c>
      <c r="Q284" s="74" t="str">
        <f>MAD_PS3[[#This Row],[Remarks()]]</f>
        <v>Manual Entry Req</v>
      </c>
      <c r="R2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84" s="74" t="str">
        <f>IF(ISBLANK(_xlfn.XLOOKUP(MAD_PS3[[#This Row],[BCR3 : Business Data Criticality]],UData_StdData!S$2:S$200,UData_StdData!T$2:T$200)),MAD_PS3[[#This Row],[BCR3 : Business Data Criticality]],_xlfn.XLOOKUP(MAD_PS3[[#This Row],[BCR3 : Business Data Criticality]],UData_StdData!S$2:S$200,UData_StdData!T$2:T$200))</f>
        <v>Unknown</v>
      </c>
      <c r="U28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8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Other</v>
      </c>
      <c r="AA28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84" s="74" t="str">
        <f>IF(ISBLANK(_xlfn.XLOOKUP(MAD_PS3[[#This Row],[AC1 : Implementation Cost]],UData_StdData!AK$2:AK$200,UData_StdData!AL$2:AL$200)),MAD_PS3[[#This Row],[AC1 : Implementation Cost]],_xlfn.XLOOKUP(MAD_PS3[[#This Row],[AC1 : Implementation Cost]],UData_StdData!AK$2:AK$200,UData_StdData!AL$2:AL$200))</f>
        <v>Manual Entry Req</v>
      </c>
      <c r="AD284" s="74" t="str">
        <f>IF(ISBLANK(_xlfn.XLOOKUP(MAD_PS3[[#This Row],[AC2 : Licence Cost]],UData_StdData!AM$2:AM$200,UData_StdData!AN$2:AN$200)),MAD_PS3[[#This Row],[AC2 : Licence Cost]],_xlfn.XLOOKUP(MAD_PS3[[#This Row],[AC2 : Licence Cost]],UData_StdData!AM$2:AM$200,UData_StdData!AN$2:AN$200))</f>
        <v>Manual Entry Req</v>
      </c>
      <c r="AE28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8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84" s="74" t="str">
        <f>MAD_PS3[[#This Row],[Which Part? (Part 1 or Part 2)]]</f>
        <v>Part 1</v>
      </c>
      <c r="AK284" s="74">
        <f>MAD_PS3[[#This Row],[Data Received]]</f>
        <v>0</v>
      </c>
      <c r="AL284" s="74">
        <f>MAD_PS3[[#This Row],[Data Updated?]]</f>
        <v>0</v>
      </c>
      <c r="AM284" s="74" t="e">
        <f>MAD_PS3[[#This Row],[Potential duplicates]]</f>
        <v>#N/A</v>
      </c>
      <c r="AN284" s="74" t="e">
        <f>MAD_PS3[[#This Row],[Remarks]]</f>
        <v>#N/A</v>
      </c>
      <c r="AO284" s="74" t="str">
        <f>MAD_PS3[[#This Row],[Staus of Data Input]]</f>
        <v>Data Available</v>
      </c>
      <c r="AP284" s="74" t="str">
        <f>MAD_PS3[[#This Row],[Portfolio]]</f>
        <v>Finance Automation</v>
      </c>
      <c r="AQ284" s="74" t="e">
        <f>MAD_PS3[[#This Row],[Only CTM]]</f>
        <v>#N/A</v>
      </c>
      <c r="AR284" s="74" t="str">
        <f>MAD_PS3[[#This Row],[Is it present in Odyssey File? (Y/N)]]</f>
        <v>Y</v>
      </c>
      <c r="AS284" s="74" t="str">
        <f>MAD_PS3[[#This Row],[User Group (Refined)]]</f>
        <v>Finance</v>
      </c>
      <c r="AT284" s="74" t="str">
        <f>IF(MAD_PS1[[#This Row],[Strategic Initiative]]&lt;&gt;"",MAD_PS1[[#This Row],[Strategic Initiative]], "")</f>
        <v>X4A</v>
      </c>
      <c r="AU284" s="74" t="str">
        <f>IF(AND(MAD_S[[#This Row],[AM4 : Lifecycle Stage of the application for Risk]]=" End of Life",MAD_S[[#This Row],[Bucket 1
(Strategic Initiative)]]=""),"EOL","")</f>
        <v/>
      </c>
      <c r="AV284" s="74" t="str">
        <f>IF(AND(MAD_S[[#This Row],[Bucket 1
(Strategic Initiative)]]="",MAD_S[[#This Row],[Bucket 2
(End of Life)]]="",MAD_S[[#This Row],[Globally Redundant]]="Y"),"Y","")</f>
        <v/>
      </c>
      <c r="AW284" s="74" t="str">
        <f>IF(AND(MAD_S[[#This Row],[Bucket 1
(Strategic Initiative)]]="",MAD_S[[#This Row],[Bucket 2
(End of Life)]]="",MAD_S[[#This Row],[Bucket 3
(Global Redundancy)]]="",Table16[[#This Row],[Criticality Score (HLM base 3)]]="Low"),"Low","")</f>
        <v/>
      </c>
      <c r="AX284" s="74" t="str">
        <f>IF(AND(MAD_S[[#This Row],[Bucket 1
(Strategic Initiative)]]="",MAD_S[[#This Row],[Bucket 2
(End of Life)]]="",MAD_S[[#This Row],[Bucket 3
(Global Redundancy)]]="",MAD_S[[#This Row],[Bucket 4
(Non- Critical)]]="",Table16[[#This Row],[Maintanability Score (HLM base 3)]]="High"),"High","")</f>
        <v/>
      </c>
      <c r="AY284" s="74" t="s">
        <v>8075</v>
      </c>
    </row>
    <row r="285" spans="1:51" ht="61.5" customHeight="1" x14ac:dyDescent="0.25">
      <c r="A285" s="74" t="str">
        <f>MAD_PS3[[#This Row],[Source ID]]</f>
        <v>S3.86</v>
      </c>
      <c r="B285" s="74" t="str">
        <f>MAD_PS3[[#This Row],[M1 : Name of All Applications]]</f>
        <v>Comet FA</v>
      </c>
      <c r="C285" s="74" t="str">
        <f>IF(ISBLANK(_xlfn.XLOOKUP(MAD_PS3[[#This Row],[Region]],UData_StdData!AY$2:AY$200,UData_StdData!AZ$2:AZ$200)),MAD_PS3[[#This Row],[Region]],_xlfn.XLOOKUP(MAD_PS3[[#This Row],[Region]],UData_StdData!AY$2:AY$200,UData_StdData!AZ$2:AZ$200))</f>
        <v>EMEA</v>
      </c>
      <c r="D285" s="74" t="str">
        <f>MAD_PS3[[#This Row],[Identify Current Region Owner]]</f>
        <v>Klaus Huber/Armin Beergbauer</v>
      </c>
      <c r="E285" s="74" t="str">
        <f>IF(ISBLANK(_xlfn.XLOOKUP(MAD_PS3[[#This Row],[M2: Confirm Application Status]],UData_StdData!A$2:A$200,UData_StdData!B$2:B$200)),MAD_PS3[[#This Row],[M2: Confirm Application Status]],_xlfn.XLOOKUP(MAD_PS3[[#This Row],[M2: Confirm Application Status]],UData_StdData!A$2:A$200,UData_StdData!B$2:B$200))</f>
        <v>Active</v>
      </c>
      <c r="F285" s="74" t="str">
        <f>IF(ISBLANK(_xlfn.XLOOKUP(MAD_PS3[[#This Row],[M3 : Application User Group]],UData_StdData!C$2:C$200,UData_StdData!D$2:D$200)),MAD_PS3[[#This Row],[M3 : Application User Group]],_xlfn.XLOOKUP(MAD_PS3[[#This Row],[M3 : Application User Group]],UData_StdData!C$2:C$200,UData_StdData!D$2:D$200))</f>
        <v>Finance</v>
      </c>
      <c r="G285" s="74" t="str">
        <f>IF(ISBLANK(_xlfn.XLOOKUP(MAD_PS3[[#This Row],[M5 : Application Built]],UData_StdData!E$2:E$200,UData_StdData!F$2:F$200)),MAD_PS3[[#This Row],[M5 : Application Built]],_xlfn.XLOOKUP(MAD_PS3[[#This Row],[M5 : Application Built]],UData_StdData!E$2:E$200,UData_StdData!F$2:F$200))</f>
        <v>3rd Party</v>
      </c>
      <c r="H285" s="74" t="str">
        <f>MAD_PS3[[#This Row],[M6 : Application Stack / Technology]]</f>
        <v>Miscrosoft</v>
      </c>
      <c r="I285" s="74" t="str">
        <f>IF(ISBLANK(_xlfn.XLOOKUP(MAD_PS3[[#This Row],[M7 : Primary Access Channels]],UData_StdData!G$2:G$200,UData_StdData!H$2:H$200)),MAD_PS3[[#This Row],[M7 : Primary Access Channels]],_xlfn.XLOOKUP(MAD_PS3[[#This Row],[M7 : Primary Access Channels]],UData_StdData!G$2:G$200,UData_StdData!H$2:H$200))</f>
        <v>Other</v>
      </c>
      <c r="J285" s="74" t="str">
        <f>IF(ISBLANK(_xlfn.XLOOKUP(MAD_PS3[[#This Row],[M8 : Application Deployement]],UData_StdData!I$2:I$200,UData_StdData!J$2:J$200)),MAD_PS3[[#This Row],[M8 : Application Deployement]],_xlfn.XLOOKUP(MAD_PS3[[#This Row],[M8 : Application Deployement]],UData_StdData!I$2:I$200,UData_StdData!J$2:J$200))</f>
        <v>On-Prem</v>
      </c>
      <c r="K28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85" s="74" t="str">
        <f>MAD_PS3[[#This Row],[M10 : Application Description]]</f>
        <v xml:space="preserve">Bid management - handling claim set up and process to Vendor
Asset management including depreciation
</v>
      </c>
      <c r="M285" s="74" t="str">
        <f>IF(ISBLANK(_xlfn.XLOOKUP(MAD_PS3[[#This Row],[L1 Capability Map]],UData_StdData!M$2:M$200,UData_StdData!N$2:N$200)),MAD_PS3[[#This Row],[L1 Capability Map]],_xlfn.XLOOKUP(MAD_PS3[[#This Row],[L1 Capability Map]],UData_StdData!M$2:M$200,UData_StdData!N$2:N$200))</f>
        <v>Not Available</v>
      </c>
      <c r="N285" s="74" t="str">
        <f>MAD_PS3[[#This Row],[L2 Capability]]</f>
        <v>Manual Entry Req</v>
      </c>
      <c r="O285" s="74" t="str">
        <f>MAD_PS3[[#This Row],[L3 Capability]]</f>
        <v>Manual Entry Req</v>
      </c>
      <c r="P285" s="74" t="str">
        <f>MAD_PS3[[#This Row],[L4 Capability]]</f>
        <v>Manual Entry Req</v>
      </c>
      <c r="Q285" s="74" t="str">
        <f>MAD_PS3[[#This Row],[Remarks()]]</f>
        <v>Manual Entry Req</v>
      </c>
      <c r="R2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8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8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8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8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85" s="74" t="str">
        <f>IF(ISBLANK(_xlfn.XLOOKUP(MAD_PS3[[#This Row],[AC1 : Implementation Cost]],UData_StdData!AK$2:AK$200,UData_StdData!AL$2:AL$200)),MAD_PS3[[#This Row],[AC1 : Implementation Cost]],_xlfn.XLOOKUP(MAD_PS3[[#This Row],[AC1 : Implementation Cost]],UData_StdData!AK$2:AK$200,UData_StdData!AL$2:AL$200))</f>
        <v>Manual Entry Req</v>
      </c>
      <c r="AD285" s="74" t="str">
        <f>IF(ISBLANK(_xlfn.XLOOKUP(MAD_PS3[[#This Row],[AC2 : Licence Cost]],UData_StdData!AM$2:AM$200,UData_StdData!AN$2:AN$200)),MAD_PS3[[#This Row],[AC2 : Licence Cost]],_xlfn.XLOOKUP(MAD_PS3[[#This Row],[AC2 : Licence Cost]],UData_StdData!AM$2:AM$200,UData_StdData!AN$2:AN$200))</f>
        <v>Manual Entry Req</v>
      </c>
      <c r="AE28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85"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85" s="74" t="str">
        <f>MAD_PS3[[#This Row],[Which Part? (Part 1 or Part 2)]]</f>
        <v>Part 1</v>
      </c>
      <c r="AK285" s="74">
        <f>MAD_PS3[[#This Row],[Data Received]]</f>
        <v>0</v>
      </c>
      <c r="AL285" s="74">
        <f>MAD_PS3[[#This Row],[Data Updated?]]</f>
        <v>0</v>
      </c>
      <c r="AM285" s="74" t="e">
        <f>MAD_PS3[[#This Row],[Potential duplicates]]</f>
        <v>#N/A</v>
      </c>
      <c r="AN285" s="74" t="e">
        <f>MAD_PS3[[#This Row],[Remarks]]</f>
        <v>#N/A</v>
      </c>
      <c r="AO285" s="74" t="str">
        <f>MAD_PS3[[#This Row],[Staus of Data Input]]</f>
        <v>Data Available</v>
      </c>
      <c r="AP285" s="74" t="str">
        <f>MAD_PS3[[#This Row],[Portfolio]]</f>
        <v>Finance Automation</v>
      </c>
      <c r="AQ285" s="74" t="e">
        <f>MAD_PS3[[#This Row],[Only CTM]]</f>
        <v>#N/A</v>
      </c>
      <c r="AR285" s="74" t="str">
        <f>MAD_PS3[[#This Row],[Is it present in Odyssey File? (Y/N)]]</f>
        <v>Y</v>
      </c>
      <c r="AS285" s="74" t="str">
        <f>MAD_PS3[[#This Row],[User Group (Refined)]]</f>
        <v>Finance</v>
      </c>
      <c r="AT285" s="74" t="str">
        <f>IF(MAD_PS1[[#This Row],[Strategic Initiative]]&lt;&gt;"",MAD_PS1[[#This Row],[Strategic Initiative]], "")</f>
        <v>SAP1</v>
      </c>
      <c r="AU285" s="74" t="str">
        <f>IF(AND(MAD_S[[#This Row],[AM4 : Lifecycle Stage of the application for Risk]]=" End of Life",MAD_S[[#This Row],[Bucket 1
(Strategic Initiative)]]=""),"EOL","")</f>
        <v/>
      </c>
      <c r="AV285" s="74" t="str">
        <f>IF(AND(MAD_S[[#This Row],[Bucket 1
(Strategic Initiative)]]="",MAD_S[[#This Row],[Bucket 2
(End of Life)]]="",MAD_S[[#This Row],[Globally Redundant]]="Y"),"Y","")</f>
        <v/>
      </c>
      <c r="AW285" s="74" t="str">
        <f>IF(AND(MAD_S[[#This Row],[Bucket 1
(Strategic Initiative)]]="",MAD_S[[#This Row],[Bucket 2
(End of Life)]]="",MAD_S[[#This Row],[Bucket 3
(Global Redundancy)]]="",Table16[[#This Row],[Criticality Score (HLM base 3)]]="Low"),"Low","")</f>
        <v/>
      </c>
      <c r="AX285" s="74" t="str">
        <f>IF(AND(MAD_S[[#This Row],[Bucket 1
(Strategic Initiative)]]="",MAD_S[[#This Row],[Bucket 2
(End of Life)]]="",MAD_S[[#This Row],[Bucket 3
(Global Redundancy)]]="",MAD_S[[#This Row],[Bucket 4
(Non- Critical)]]="",Table16[[#This Row],[Maintanability Score (HLM base 3)]]="High"),"High","")</f>
        <v/>
      </c>
      <c r="AY285" s="74" t="s">
        <v>8075</v>
      </c>
    </row>
    <row r="286" spans="1:51" ht="61.5" customHeight="1" x14ac:dyDescent="0.25">
      <c r="A286" s="74" t="str">
        <f>MAD_PS3[[#This Row],[Source ID]]</f>
        <v>S3.87</v>
      </c>
      <c r="B286" s="74" t="str">
        <f>MAD_PS3[[#This Row],[M1 : Name of All Applications]]</f>
        <v>Cons: Consingment Tool</v>
      </c>
      <c r="C286" s="74" t="str">
        <f>IF(ISBLANK(_xlfn.XLOOKUP(MAD_PS3[[#This Row],[Region]],UData_StdData!AY$2:AY$200,UData_StdData!AZ$2:AZ$200)),MAD_PS3[[#This Row],[Region]],_xlfn.XLOOKUP(MAD_PS3[[#This Row],[Region]],UData_StdData!AY$2:AY$200,UData_StdData!AZ$2:AZ$200))</f>
        <v>EMEA</v>
      </c>
      <c r="D286" s="74" t="str">
        <f>MAD_PS3[[#This Row],[Identify Current Region Owner]]</f>
        <v>Manual Entry Req</v>
      </c>
      <c r="E286" s="74" t="str">
        <f>IF(ISBLANK(_xlfn.XLOOKUP(MAD_PS3[[#This Row],[M2: Confirm Application Status]],UData_StdData!A$2:A$200,UData_StdData!B$2:B$200)),MAD_PS3[[#This Row],[M2: Confirm Application Status]],_xlfn.XLOOKUP(MAD_PS3[[#This Row],[M2: Confirm Application Status]],UData_StdData!A$2:A$200,UData_StdData!B$2:B$200))</f>
        <v>Active</v>
      </c>
      <c r="F286" s="74" t="str">
        <f>IF(ISBLANK(_xlfn.XLOOKUP(MAD_PS3[[#This Row],[M3 : Application User Group]],UData_StdData!C$2:C$200,UData_StdData!D$2:D$200)),MAD_PS3[[#This Row],[M3 : Application User Group]],_xlfn.XLOOKUP(MAD_PS3[[#This Row],[M3 : Application User Group]],UData_StdData!C$2:C$200,UData_StdData!D$2:D$200))</f>
        <v>Sales</v>
      </c>
      <c r="G286" s="74" t="str">
        <f>IF(ISBLANK(_xlfn.XLOOKUP(MAD_PS3[[#This Row],[M5 : Application Built]],UData_StdData!E$2:E$200,UData_StdData!F$2:F$200)),MAD_PS3[[#This Row],[M5 : Application Built]],_xlfn.XLOOKUP(MAD_PS3[[#This Row],[M5 : Application Built]],UData_StdData!E$2:E$200,UData_StdData!F$2:F$200))</f>
        <v>Homegrown</v>
      </c>
      <c r="H286" s="74" t="str">
        <f>MAD_PS3[[#This Row],[M6 : Application Stack / Technology]]</f>
        <v>Javascript</v>
      </c>
      <c r="I286" s="74" t="str">
        <f>IF(ISBLANK(_xlfn.XLOOKUP(MAD_PS3[[#This Row],[M7 : Primary Access Channels]],UData_StdData!G$2:G$200,UData_StdData!H$2:H$200)),MAD_PS3[[#This Row],[M7 : Primary Access Channels]],_xlfn.XLOOKUP(MAD_PS3[[#This Row],[M7 : Primary Access Channels]],UData_StdData!G$2:G$200,UData_StdData!H$2:H$200))</f>
        <v>Website</v>
      </c>
      <c r="J286" s="74" t="str">
        <f>IF(ISBLANK(_xlfn.XLOOKUP(MAD_PS3[[#This Row],[M8 : Application Deployement]],UData_StdData!I$2:I$200,UData_StdData!J$2:J$200)),MAD_PS3[[#This Row],[M8 : Application Deployement]],_xlfn.XLOOKUP(MAD_PS3[[#This Row],[M8 : Application Deployement]],UData_StdData!I$2:I$200,UData_StdData!J$2:J$200))</f>
        <v>Hybrid</v>
      </c>
      <c r="K28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86" s="74" t="str">
        <f>MAD_PS3[[#This Row],[M10 : Application Description]]</f>
        <v xml:space="preserve">manage consigment customers, Skus, Orders, Monthly invoiceing; technical: MS Azure WebApp, Azure SQL &amp; IM Customer APIs, IMCA Backend
</v>
      </c>
      <c r="M286" s="74" t="str">
        <f>IF(ISBLANK(_xlfn.XLOOKUP(MAD_PS3[[#This Row],[L1 Capability Map]],UData_StdData!M$2:M$200,UData_StdData!N$2:N$200)),MAD_PS3[[#This Row],[L1 Capability Map]],_xlfn.XLOOKUP(MAD_PS3[[#This Row],[L1 Capability Map]],UData_StdData!M$2:M$200,UData_StdData!N$2:N$200))</f>
        <v>Sales</v>
      </c>
      <c r="N286" s="74" t="str">
        <f>MAD_PS3[[#This Row],[L2 Capability]]</f>
        <v>Orders</v>
      </c>
      <c r="O286" s="74" t="str">
        <f>MAD_PS3[[#This Row],[L3 Capability]]</f>
        <v>EcomOrders</v>
      </c>
      <c r="P286" s="74" t="str">
        <f>MAD_PS3[[#This Row],[L4 Capability]]</f>
        <v>Standard Stocking Orders: EDI/XMLs</v>
      </c>
      <c r="Q286" s="74" t="str">
        <f>MAD_PS3[[#This Row],[Remarks()]]</f>
        <v>Manual Entry Req</v>
      </c>
      <c r="R2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8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86"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2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86" s="74" t="str">
        <f>IF(ISBLANK(_xlfn.XLOOKUP(MAD_PS3[[#This Row],[AM1 : Vendor Support available]],UData_StdData!AC$2:AC$200,UData_StdData!AD$2:AD$200)),MAD_PS3[[#This Row],[AM1 : Vendor Support available]],_xlfn.XLOOKUP(MAD_PS3[[#This Row],[AM1 : Vendor Support available]],UData_StdData!AC$2:AC$200,UData_StdData!AD$2:AD$200))</f>
        <v>Unknown</v>
      </c>
      <c r="Z2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8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86" s="74" t="str">
        <f>IF(ISBLANK(_xlfn.XLOOKUP(MAD_PS3[[#This Row],[AC1 : Implementation Cost]],UData_StdData!AK$2:AK$200,UData_StdData!AL$2:AL$200)),MAD_PS3[[#This Row],[AC1 : Implementation Cost]],_xlfn.XLOOKUP(MAD_PS3[[#This Row],[AC1 : Implementation Cost]],UData_StdData!AK$2:AK$200,UData_StdData!AL$2:AL$200))</f>
        <v>n/a</v>
      </c>
      <c r="AD286" s="74" t="str">
        <f>IF(ISBLANK(_xlfn.XLOOKUP(MAD_PS3[[#This Row],[AC2 : Licence Cost]],UData_StdData!AM$2:AM$200,UData_StdData!AN$2:AN$200)),MAD_PS3[[#This Row],[AC2 : Licence Cost]],_xlfn.XLOOKUP(MAD_PS3[[#This Row],[AC2 : Licence Cost]],UData_StdData!AM$2:AM$200,UData_StdData!AN$2:AN$200))</f>
        <v>n/a</v>
      </c>
      <c r="AE2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86"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86" s="74" t="str">
        <f>MAD_PS3[[#This Row],[Which Part? (Part 1 or Part 2)]]</f>
        <v>Part 1</v>
      </c>
      <c r="AK286" s="74">
        <f>MAD_PS3[[#This Row],[Data Received]]</f>
        <v>0</v>
      </c>
      <c r="AL286" s="74">
        <f>MAD_PS3[[#This Row],[Data Updated?]]</f>
        <v>0</v>
      </c>
      <c r="AM286" s="74" t="e">
        <f>MAD_PS3[[#This Row],[Potential duplicates]]</f>
        <v>#N/A</v>
      </c>
      <c r="AN286" s="74" t="e">
        <f>MAD_PS3[[#This Row],[Remarks]]</f>
        <v>#N/A</v>
      </c>
      <c r="AO286" s="74" t="str">
        <f>MAD_PS3[[#This Row],[Staus of Data Input]]</f>
        <v>Data Available</v>
      </c>
      <c r="AP286" s="74" t="str">
        <f>MAD_PS3[[#This Row],[Portfolio]]</f>
        <v>Order Management</v>
      </c>
      <c r="AQ286" s="74" t="e">
        <f>MAD_PS3[[#This Row],[Only CTM]]</f>
        <v>#N/A</v>
      </c>
      <c r="AR286" s="74" t="str">
        <f>MAD_PS3[[#This Row],[Is it present in Odyssey File? (Y/N)]]</f>
        <v>N</v>
      </c>
      <c r="AS286" s="74" t="str">
        <f>MAD_PS3[[#This Row],[User Group (Refined)]]</f>
        <v>Sales</v>
      </c>
      <c r="AT286" s="74" t="str">
        <f>IF(MAD_PS1[[#This Row],[Strategic Initiative]]&lt;&gt;"",MAD_PS1[[#This Row],[Strategic Initiative]], "")</f>
        <v/>
      </c>
      <c r="AU286" s="74" t="str">
        <f>IF(AND(MAD_S[[#This Row],[AM4 : Lifecycle Stage of the application for Risk]]=" End of Life",MAD_S[[#This Row],[Bucket 1
(Strategic Initiative)]]=""),"EOL","")</f>
        <v/>
      </c>
      <c r="AV286" s="74" t="str">
        <f>IF(AND(MAD_S[[#This Row],[Bucket 1
(Strategic Initiative)]]="",MAD_S[[#This Row],[Bucket 2
(End of Life)]]="",MAD_S[[#This Row],[Globally Redundant]]="Y"),"Y","")</f>
        <v/>
      </c>
      <c r="AW286" s="74" t="str">
        <f>IF(AND(MAD_S[[#This Row],[Bucket 1
(Strategic Initiative)]]="",MAD_S[[#This Row],[Bucket 2
(End of Life)]]="",MAD_S[[#This Row],[Bucket 3
(Global Redundancy)]]="",Table16[[#This Row],[Criticality Score (HLM base 3)]]="Low"),"Low","")</f>
        <v/>
      </c>
      <c r="AX286" s="74" t="str">
        <f>IF(AND(MAD_S[[#This Row],[Bucket 1
(Strategic Initiative)]]="",MAD_S[[#This Row],[Bucket 2
(End of Life)]]="",MAD_S[[#This Row],[Bucket 3
(Global Redundancy)]]="",MAD_S[[#This Row],[Bucket 4
(Non- Critical)]]="",Table16[[#This Row],[Maintanability Score (HLM base 3)]]="High"),"High","")</f>
        <v/>
      </c>
      <c r="AY286" s="74" t="s">
        <v>8075</v>
      </c>
    </row>
    <row r="287" spans="1:51" ht="61.5" hidden="1" customHeight="1" x14ac:dyDescent="0.25">
      <c r="A287" s="74" t="str">
        <f>MAD_PS3[[#This Row],[Source ID]]</f>
        <v>S3.9</v>
      </c>
      <c r="B287" s="74" t="str">
        <f>MAD_PS3[[#This Row],[M1 : Name of All Applications]]</f>
        <v>AP Just Scan Opex</v>
      </c>
      <c r="C287" s="74" t="str">
        <f>IF(ISBLANK(_xlfn.XLOOKUP(MAD_PS3[[#This Row],[Region]],UData_StdData!AY$2:AY$200,UData_StdData!AZ$2:AZ$200)),MAD_PS3[[#This Row],[Region]],_xlfn.XLOOKUP(MAD_PS3[[#This Row],[Region]],UData_StdData!AY$2:AY$200,UData_StdData!AZ$2:AZ$200))</f>
        <v>EMEA</v>
      </c>
      <c r="D287" s="74" t="str">
        <f>MAD_PS3[[#This Row],[Identify Current Region Owner]]</f>
        <v>Klaus Huber/Armin Beergbauer</v>
      </c>
      <c r="E287" s="74" t="str">
        <f>IF(ISBLANK(_xlfn.XLOOKUP(MAD_PS3[[#This Row],[M2: Confirm Application Status]],UData_StdData!A$2:A$200,UData_StdData!B$2:B$200)),MAD_PS3[[#This Row],[M2: Confirm Application Status]],_xlfn.XLOOKUP(MAD_PS3[[#This Row],[M2: Confirm Application Status]],UData_StdData!A$2:A$200,UData_StdData!B$2:B$200))</f>
        <v>Active</v>
      </c>
      <c r="F287" s="74" t="str">
        <f>IF(ISBLANK(_xlfn.XLOOKUP(MAD_PS3[[#This Row],[M3 : Application User Group]],UData_StdData!C$2:C$200,UData_StdData!D$2:D$200)),MAD_PS3[[#This Row],[M3 : Application User Group]],_xlfn.XLOOKUP(MAD_PS3[[#This Row],[M3 : Application User Group]],UData_StdData!C$2:C$200,UData_StdData!D$2:D$200))</f>
        <v>Finance</v>
      </c>
      <c r="G287" s="74" t="str">
        <f>IF(ISBLANK(_xlfn.XLOOKUP(MAD_PS3[[#This Row],[M5 : Application Built]],UData_StdData!E$2:E$200,UData_StdData!F$2:F$200)),MAD_PS3[[#This Row],[M5 : Application Built]],_xlfn.XLOOKUP(MAD_PS3[[#This Row],[M5 : Application Built]],UData_StdData!E$2:E$200,UData_StdData!F$2:F$200))</f>
        <v>3rd Party</v>
      </c>
      <c r="H287" s="74" t="str">
        <f>MAD_PS3[[#This Row],[M6 : Application Stack / Technology]]</f>
        <v>Miscrosoft</v>
      </c>
      <c r="I287" s="74" t="str">
        <f>IF(ISBLANK(_xlfn.XLOOKUP(MAD_PS3[[#This Row],[M7 : Primary Access Channels]],UData_StdData!G$2:G$200,UData_StdData!H$2:H$200)),MAD_PS3[[#This Row],[M7 : Primary Access Channels]],_xlfn.XLOOKUP(MAD_PS3[[#This Row],[M7 : Primary Access Channels]],UData_StdData!G$2:G$200,UData_StdData!H$2:H$200))</f>
        <v>Other</v>
      </c>
      <c r="J287" s="74" t="str">
        <f>IF(ISBLANK(_xlfn.XLOOKUP(MAD_PS3[[#This Row],[M8 : Application Deployement]],UData_StdData!I$2:I$200,UData_StdData!J$2:J$200)),MAD_PS3[[#This Row],[M8 : Application Deployement]],_xlfn.XLOOKUP(MAD_PS3[[#This Row],[M8 : Application Deployement]],UData_StdData!I$2:I$200,UData_StdData!J$2:J$200))</f>
        <v>On-Prem</v>
      </c>
      <c r="K28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87" s="74" t="str">
        <f>MAD_PS3[[#This Row],[M10 : Application Description]]</f>
        <v xml:space="preserve">Job Scheduling
AP invoice scanning incl. Auto OCR-Analysis incl. Auto-Invoice-Receipt Matching - &gt; Interface Process Accounting Impulse. OCR Detection of &gt;700 Vendor Invoice Forms (Form-Mapping) and auto detection.
</v>
      </c>
      <c r="M287" s="74" t="str">
        <f>IF(ISBLANK(_xlfn.XLOOKUP(MAD_PS3[[#This Row],[L1 Capability Map]],UData_StdData!M$2:M$200,UData_StdData!N$2:N$200)),MAD_PS3[[#This Row],[L1 Capability Map]],_xlfn.XLOOKUP(MAD_PS3[[#This Row],[L1 Capability Map]],UData_StdData!M$2:M$200,UData_StdData!N$2:N$200))</f>
        <v>Accounts Payable</v>
      </c>
      <c r="N287" s="74" t="str">
        <f>MAD_PS3[[#This Row],[L2 Capability]]</f>
        <v>Manual Entry Req</v>
      </c>
      <c r="O287" s="74" t="str">
        <f>MAD_PS3[[#This Row],[L3 Capability]]</f>
        <v>Manual Entry Req</v>
      </c>
      <c r="P287" s="74" t="str">
        <f>MAD_PS3[[#This Row],[L4 Capability]]</f>
        <v>Manual Entry Req</v>
      </c>
      <c r="Q287" s="74" t="str">
        <f>MAD_PS3[[#This Row],[Remarks()]]</f>
        <v>Manual Entry Req</v>
      </c>
      <c r="R2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8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8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287"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8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8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8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87" s="74" t="str">
        <f>IF(ISBLANK(_xlfn.XLOOKUP(MAD_PS3[[#This Row],[AC1 : Implementation Cost]],UData_StdData!AK$2:AK$200,UData_StdData!AL$2:AL$200)),MAD_PS3[[#This Row],[AC1 : Implementation Cost]],_xlfn.XLOOKUP(MAD_PS3[[#This Row],[AC1 : Implementation Cost]],UData_StdData!AK$2:AK$200,UData_StdData!AL$2:AL$200))</f>
        <v>Manual Entry Req</v>
      </c>
      <c r="AD287" s="74" t="str">
        <f>IF(ISBLANK(_xlfn.XLOOKUP(MAD_PS3[[#This Row],[AC2 : Licence Cost]],UData_StdData!AM$2:AM$200,UData_StdData!AN$2:AN$200)),MAD_PS3[[#This Row],[AC2 : Licence Cost]],_xlfn.XLOOKUP(MAD_PS3[[#This Row],[AC2 : Licence Cost]],UData_StdData!AM$2:AM$200,UData_StdData!AN$2:AN$200))</f>
        <v>Manual Entry Req</v>
      </c>
      <c r="AE28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87"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87" s="74" t="str">
        <f>MAD_PS3[[#This Row],[Which Part? (Part 1 or Part 2)]]</f>
        <v>Part 1</v>
      </c>
      <c r="AK287" s="74">
        <f>MAD_PS3[[#This Row],[Data Received]]</f>
        <v>0</v>
      </c>
      <c r="AL287" s="74">
        <f>MAD_PS3[[#This Row],[Data Updated?]]</f>
        <v>0</v>
      </c>
      <c r="AM287" s="74" t="e">
        <f>MAD_PS3[[#This Row],[Potential duplicates]]</f>
        <v>#N/A</v>
      </c>
      <c r="AN287" s="74" t="e">
        <f>MAD_PS3[[#This Row],[Remarks]]</f>
        <v>#N/A</v>
      </c>
      <c r="AO287" s="74" t="str">
        <f>MAD_PS3[[#This Row],[Staus of Data Input]]</f>
        <v>Data Available</v>
      </c>
      <c r="AP287" s="74" t="str">
        <f>MAD_PS3[[#This Row],[Portfolio]]</f>
        <v>Productivity</v>
      </c>
      <c r="AQ287" s="74" t="e">
        <f>MAD_PS3[[#This Row],[Only CTM]]</f>
        <v>#N/A</v>
      </c>
      <c r="AR287" s="74" t="str">
        <f>MAD_PS3[[#This Row],[Is it present in Odyssey File? (Y/N)]]</f>
        <v>Y</v>
      </c>
      <c r="AS287" s="74" t="str">
        <f>MAD_PS3[[#This Row],[User Group (Refined)]]</f>
        <v>Finance</v>
      </c>
      <c r="AT287" s="74" t="str">
        <f>IF(MAD_PS1[[#This Row],[Strategic Initiative]]&lt;&gt;"",MAD_PS1[[#This Row],[Strategic Initiative]], "")</f>
        <v/>
      </c>
      <c r="AU287" s="74" t="str">
        <f>IF(AND(MAD_S[[#This Row],[AM4 : Lifecycle Stage of the application for Risk]]=" End of Life",MAD_S[[#This Row],[Bucket 1
(Strategic Initiative)]]=""),"EOL","")</f>
        <v/>
      </c>
      <c r="AV287" s="74" t="str">
        <f>IF(AND(MAD_S[[#This Row],[Bucket 1
(Strategic Initiative)]]="",MAD_S[[#This Row],[Bucket 2
(End of Life)]]="",MAD_S[[#This Row],[Globally Redundant]]="Y"),"Y","")</f>
        <v/>
      </c>
      <c r="AW287" s="74" t="str">
        <f>IF(AND(MAD_S[[#This Row],[Bucket 1
(Strategic Initiative)]]="",MAD_S[[#This Row],[Bucket 2
(End of Life)]]="",MAD_S[[#This Row],[Bucket 3
(Global Redundancy)]]="",Table16[[#This Row],[Criticality Score (HLM base 3)]]="Low"),"Low","")</f>
        <v/>
      </c>
      <c r="AX287" s="74" t="str">
        <f>IF(AND(MAD_S[[#This Row],[Bucket 1
(Strategic Initiative)]]="",MAD_S[[#This Row],[Bucket 2
(End of Life)]]="",MAD_S[[#This Row],[Bucket 3
(Global Redundancy)]]="",MAD_S[[#This Row],[Bucket 4
(Non- Critical)]]="",Table16[[#This Row],[Maintanability Score (HLM base 3)]]="High"),"High","")</f>
        <v/>
      </c>
      <c r="AY287" s="74">
        <v>0</v>
      </c>
    </row>
    <row r="288" spans="1:51" ht="61.5" customHeight="1" x14ac:dyDescent="0.25">
      <c r="A288" s="74" t="str">
        <f>MAD_PS3[[#This Row],[Source ID]]</f>
        <v>S3.96</v>
      </c>
      <c r="B288" s="74" t="str">
        <f>MAD_PS3[[#This Row],[M1 : Name of All Applications]]</f>
        <v>CPT (Customer Master Data Management)</v>
      </c>
      <c r="C288" s="74" t="str">
        <f>IF(ISBLANK(_xlfn.XLOOKUP(MAD_PS3[[#This Row],[Region]],UData_StdData!AY$2:AY$200,UData_StdData!AZ$2:AZ$200)),MAD_PS3[[#This Row],[Region]],_xlfn.XLOOKUP(MAD_PS3[[#This Row],[Region]],UData_StdData!AY$2:AY$200,UData_StdData!AZ$2:AZ$200))</f>
        <v>EMEA</v>
      </c>
      <c r="D288" s="74" t="str">
        <f>MAD_PS3[[#This Row],[Identify Current Region Owner]]</f>
        <v>Manual Entry Req</v>
      </c>
      <c r="E288" s="74" t="str">
        <f>IF(ISBLANK(_xlfn.XLOOKUP(MAD_PS3[[#This Row],[M2: Confirm Application Status]],UData_StdData!A$2:A$200,UData_StdData!B$2:B$200)),MAD_PS3[[#This Row],[M2: Confirm Application Status]],_xlfn.XLOOKUP(MAD_PS3[[#This Row],[M2: Confirm Application Status]],UData_StdData!A$2:A$200,UData_StdData!B$2:B$200))</f>
        <v>Active</v>
      </c>
      <c r="F288" s="74" t="str">
        <f>IF(ISBLANK(_xlfn.XLOOKUP(MAD_PS3[[#This Row],[M3 : Application User Group]],UData_StdData!C$2:C$200,UData_StdData!D$2:D$200)),MAD_PS3[[#This Row],[M3 : Application User Group]],_xlfn.XLOOKUP(MAD_PS3[[#This Row],[M3 : Application User Group]],UData_StdData!C$2:C$200,UData_StdData!D$2:D$200))</f>
        <v>Sales</v>
      </c>
      <c r="G288" s="74" t="str">
        <f>IF(ISBLANK(_xlfn.XLOOKUP(MAD_PS3[[#This Row],[M5 : Application Built]],UData_StdData!E$2:E$200,UData_StdData!F$2:F$200)),MAD_PS3[[#This Row],[M5 : Application Built]],_xlfn.XLOOKUP(MAD_PS3[[#This Row],[M5 : Application Built]],UData_StdData!E$2:E$200,UData_StdData!F$2:F$200))</f>
        <v>Homegrown</v>
      </c>
      <c r="H288" s="74" t="str">
        <f>MAD_PS3[[#This Row],[M6 : Application Stack / Technology]]</f>
        <v>MS Access</v>
      </c>
      <c r="I288" s="74" t="str">
        <f>IF(ISBLANK(_xlfn.XLOOKUP(MAD_PS3[[#This Row],[M7 : Primary Access Channels]],UData_StdData!G$2:G$200,UData_StdData!H$2:H$200)),MAD_PS3[[#This Row],[M7 : Primary Access Channels]],_xlfn.XLOOKUP(MAD_PS3[[#This Row],[M7 : Primary Access Channels]],UData_StdData!G$2:G$200,UData_StdData!H$2:H$200))</f>
        <v>Other</v>
      </c>
      <c r="J288" s="74" t="str">
        <f>IF(ISBLANK(_xlfn.XLOOKUP(MAD_PS3[[#This Row],[M8 : Application Deployement]],UData_StdData!I$2:I$200,UData_StdData!J$2:J$200)),MAD_PS3[[#This Row],[M8 : Application Deployement]],_xlfn.XLOOKUP(MAD_PS3[[#This Row],[M8 : Application Deployement]],UData_StdData!I$2:I$200,UData_StdData!J$2:J$200))</f>
        <v>On-Prem</v>
      </c>
      <c r="K288"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88" s="74" t="str">
        <f>MAD_PS3[[#This Row],[M10 : Application Description]]</f>
        <v xml:space="preserve">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
</v>
      </c>
      <c r="M288" s="74" t="str">
        <f>IF(ISBLANK(_xlfn.XLOOKUP(MAD_PS3[[#This Row],[L1 Capability Map]],UData_StdData!M$2:M$200,UData_StdData!N$2:N$200)),MAD_PS3[[#This Row],[L1 Capability Map]],_xlfn.XLOOKUP(MAD_PS3[[#This Row],[L1 Capability Map]],UData_StdData!M$2:M$200,UData_StdData!N$2:N$200))</f>
        <v>Sales</v>
      </c>
      <c r="N288" s="74" t="str">
        <f>MAD_PS3[[#This Row],[L2 Capability]]</f>
        <v>CustomerRelationship</v>
      </c>
      <c r="O288" s="74" t="str">
        <f>MAD_PS3[[#This Row],[L3 Capability]]</f>
        <v>Accounts</v>
      </c>
      <c r="P288" s="74" t="str">
        <f>MAD_PS3[[#This Row],[L4 Capability]]</f>
        <v>Customer service &amp; account administration</v>
      </c>
      <c r="Q288" s="74" t="str">
        <f>MAD_PS3[[#This Row],[Remarks()]]</f>
        <v>Manual Entry Req</v>
      </c>
      <c r="R2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28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8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8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88" s="74" t="str">
        <f>IF(ISBLANK(_xlfn.XLOOKUP(MAD_PS3[[#This Row],[AM1 : Vendor Support available]],UData_StdData!AC$2:AC$200,UData_StdData!AD$2:AD$200)),MAD_PS3[[#This Row],[AM1 : Vendor Support available]],_xlfn.XLOOKUP(MAD_PS3[[#This Row],[AM1 : Vendor Support available]],UData_StdData!AC$2:AC$200,UData_StdData!AD$2:AD$200))</f>
        <v>Unknown</v>
      </c>
      <c r="Z2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8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88" s="74" t="str">
        <f>IF(ISBLANK(_xlfn.XLOOKUP(MAD_PS3[[#This Row],[AC1 : Implementation Cost]],UData_StdData!AK$2:AK$200,UData_StdData!AL$2:AL$200)),MAD_PS3[[#This Row],[AC1 : Implementation Cost]],_xlfn.XLOOKUP(MAD_PS3[[#This Row],[AC1 : Implementation Cost]],UData_StdData!AK$2:AK$200,UData_StdData!AL$2:AL$200))</f>
        <v>n/a</v>
      </c>
      <c r="AD288" s="74" t="str">
        <f>IF(ISBLANK(_xlfn.XLOOKUP(MAD_PS3[[#This Row],[AC2 : Licence Cost]],UData_StdData!AM$2:AM$200,UData_StdData!AN$2:AN$200)),MAD_PS3[[#This Row],[AC2 : Licence Cost]],_xlfn.XLOOKUP(MAD_PS3[[#This Row],[AC2 : Licence Cost]],UData_StdData!AM$2:AM$200,UData_StdData!AN$2:AN$200))</f>
        <v>n/a</v>
      </c>
      <c r="AE28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288"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2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288" s="74" t="str">
        <f>MAD_PS3[[#This Row],[Which Part? (Part 1 or Part 2)]]</f>
        <v>Part 1</v>
      </c>
      <c r="AK288" s="74">
        <f>MAD_PS3[[#This Row],[Data Received]]</f>
        <v>0</v>
      </c>
      <c r="AL288" s="74">
        <f>MAD_PS3[[#This Row],[Data Updated?]]</f>
        <v>0</v>
      </c>
      <c r="AM288" s="74" t="e">
        <f>MAD_PS3[[#This Row],[Potential duplicates]]</f>
        <v>#N/A</v>
      </c>
      <c r="AN288" s="74" t="e">
        <f>MAD_PS3[[#This Row],[Remarks]]</f>
        <v>#N/A</v>
      </c>
      <c r="AO288" s="74" t="str">
        <f>MAD_PS3[[#This Row],[Staus of Data Input]]</f>
        <v>Data Available</v>
      </c>
      <c r="AP288" s="74" t="str">
        <f>MAD_PS3[[#This Row],[Portfolio]]</f>
        <v>CRM</v>
      </c>
      <c r="AQ288" s="74" t="e">
        <f>MAD_PS3[[#This Row],[Only CTM]]</f>
        <v>#N/A</v>
      </c>
      <c r="AR288" s="74" t="str">
        <f>MAD_PS3[[#This Row],[Is it present in Odyssey File? (Y/N)]]</f>
        <v>N</v>
      </c>
      <c r="AS288" s="74" t="str">
        <f>MAD_PS3[[#This Row],[User Group (Refined)]]</f>
        <v>Sales</v>
      </c>
      <c r="AT288" s="74" t="str">
        <f>IF(MAD_PS1[[#This Row],[Strategic Initiative]]&lt;&gt;"",MAD_PS1[[#This Row],[Strategic Initiative]], "")</f>
        <v/>
      </c>
      <c r="AU288" s="74" t="str">
        <f>IF(AND(MAD_S[[#This Row],[AM4 : Lifecycle Stage of the application for Risk]]=" End of Life",MAD_S[[#This Row],[Bucket 1
(Strategic Initiative)]]=""),"EOL","")</f>
        <v/>
      </c>
      <c r="AV288" s="74" t="str">
        <f>IF(AND(MAD_S[[#This Row],[Bucket 1
(Strategic Initiative)]]="",MAD_S[[#This Row],[Bucket 2
(End of Life)]]="",MAD_S[[#This Row],[Globally Redundant]]="Y"),"Y","")</f>
        <v/>
      </c>
      <c r="AW288" s="74" t="str">
        <f>IF(AND(MAD_S[[#This Row],[Bucket 1
(Strategic Initiative)]]="",MAD_S[[#This Row],[Bucket 2
(End of Life)]]="",MAD_S[[#This Row],[Bucket 3
(Global Redundancy)]]="",Table16[[#This Row],[Criticality Score (HLM base 3)]]="Low"),"Low","")</f>
        <v/>
      </c>
      <c r="AX288" s="74" t="str">
        <f>IF(AND(MAD_S[[#This Row],[Bucket 1
(Strategic Initiative)]]="",MAD_S[[#This Row],[Bucket 2
(End of Life)]]="",MAD_S[[#This Row],[Bucket 3
(Global Redundancy)]]="",MAD_S[[#This Row],[Bucket 4
(Non- Critical)]]="",Table16[[#This Row],[Maintanability Score (HLM base 3)]]="High"),"High","")</f>
        <v/>
      </c>
      <c r="AY288" s="74" t="s">
        <v>8075</v>
      </c>
    </row>
    <row r="289" spans="1:51" ht="61.5" hidden="1" customHeight="1" x14ac:dyDescent="0.25">
      <c r="A289" s="74" t="str">
        <f>MAD_PS3[[#This Row],[Source ID]]</f>
        <v>US.8</v>
      </c>
      <c r="B289" s="74" t="str">
        <f>MAD_PS3[[#This Row],[M1 : Name of All Applications]]</f>
        <v>AIMLoad</v>
      </c>
      <c r="C289" s="74" t="str">
        <f>IF(ISBLANK(_xlfn.XLOOKUP(MAD_PS3[[#This Row],[Region]],UData_StdData!AY$2:AY$200,UData_StdData!AZ$2:AZ$200)),MAD_PS3[[#This Row],[Region]],_xlfn.XLOOKUP(MAD_PS3[[#This Row],[Region]],UData_StdData!AY$2:AY$200,UData_StdData!AZ$2:AZ$200))</f>
        <v>NA</v>
      </c>
      <c r="D289" s="74" t="str">
        <f>MAD_PS3[[#This Row],[Identify Current Region Owner]]</f>
        <v>Ed Masoud</v>
      </c>
      <c r="E289" s="74" t="str">
        <f>IF(ISBLANK(_xlfn.XLOOKUP(MAD_PS3[[#This Row],[M2: Confirm Application Status]],UData_StdData!A$2:A$200,UData_StdData!B$2:B$200)),MAD_PS3[[#This Row],[M2: Confirm Application Status]],_xlfn.XLOOKUP(MAD_PS3[[#This Row],[M2: Confirm Application Status]],UData_StdData!A$2:A$200,UData_StdData!B$2:B$200))</f>
        <v>Active</v>
      </c>
      <c r="F289" s="74" t="str">
        <f>IF(ISBLANK(_xlfn.XLOOKUP(MAD_PS3[[#This Row],[M3 : Application User Group]],UData_StdData!C$2:C$200,UData_StdData!D$2:D$200)),MAD_PS3[[#This Row],[M3 : Application User Group]],_xlfn.XLOOKUP(MAD_PS3[[#This Row],[M3 : Application User Group]],UData_StdData!C$2:C$200,UData_StdData!D$2:D$200))</f>
        <v>AppDev.AMER.IM.SUP</v>
      </c>
      <c r="G289" s="74" t="str">
        <f>IF(ISBLANK(_xlfn.XLOOKUP(MAD_PS3[[#This Row],[M5 : Application Built]],UData_StdData!E$2:E$200,UData_StdData!F$2:F$200)),MAD_PS3[[#This Row],[M5 : Application Built]],_xlfn.XLOOKUP(MAD_PS3[[#This Row],[M5 : Application Built]],UData_StdData!E$2:E$200,UData_StdData!F$2:F$200))</f>
        <v>Homegrown</v>
      </c>
      <c r="H289" s="74" t="str">
        <f>MAD_PS3[[#This Row],[M6 : Application Stack / Technology]]</f>
        <v>VB Script
SQL Server Stored Procedures</v>
      </c>
      <c r="I289" s="74" t="str">
        <f>IF(ISBLANK(_xlfn.XLOOKUP(MAD_PS3[[#This Row],[M7 : Primary Access Channels]],UData_StdData!G$2:G$200,UData_StdData!H$2:H$200)),MAD_PS3[[#This Row],[M7 : Primary Access Channels]],_xlfn.XLOOKUP(MAD_PS3[[#This Row],[M7 : Primary Access Channels]],UData_StdData!G$2:G$200,UData_StdData!H$2:H$200))</f>
        <v>Other</v>
      </c>
      <c r="J289" s="74" t="str">
        <f>IF(ISBLANK(_xlfn.XLOOKUP(MAD_PS3[[#This Row],[M8 : Application Deployement]],UData_StdData!I$2:I$200,UData_StdData!J$2:J$200)),MAD_PS3[[#This Row],[M8 : Application Deployement]],_xlfn.XLOOKUP(MAD_PS3[[#This Row],[M8 : Application Deployement]],UData_StdData!I$2:I$200,UData_StdData!J$2:J$200))</f>
        <v>On-Prem</v>
      </c>
      <c r="K28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89" s="74" t="str">
        <f>MAD_PS3[[#This Row],[M10 : Application Description]]</f>
        <v>Loads data to be used by Nautilus applications</v>
      </c>
      <c r="M289" s="74" t="str">
        <f>IF(ISBLANK(_xlfn.XLOOKUP(MAD_PS3[[#This Row],[L1 Capability Map]],UData_StdData!M$2:M$200,UData_StdData!N$2:N$200)),MAD_PS3[[#This Row],[L1 Capability Map]],_xlfn.XLOOKUP(MAD_PS3[[#This Row],[L1 Capability Map]],UData_StdData!M$2:M$200,UData_StdData!N$2:N$200))</f>
        <v>EnterpriseApplication</v>
      </c>
      <c r="N289" s="74" t="str">
        <f>MAD_PS3[[#This Row],[L2 Capability]]</f>
        <v>Servers</v>
      </c>
      <c r="O289" s="74" t="str">
        <f>MAD_PS3[[#This Row],[L3 Capability]]</f>
        <v>Pricing</v>
      </c>
      <c r="P289" s="74" t="str">
        <f>MAD_PS3[[#This Row],[L4 Capability]]</f>
        <v>Manual Entry Req</v>
      </c>
      <c r="Q289" s="74">
        <f>MAD_PS3[[#This Row],[Remarks()]]</f>
        <v>0</v>
      </c>
      <c r="R2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8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8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89" s="74" t="str">
        <f>IF(ISBLANK(_xlfn.XLOOKUP(MAD_PS3[[#This Row],[AM1 : Vendor Support available]],UData_StdData!AC$2:AC$200,UData_StdData!AD$2:AD$200)),MAD_PS3[[#This Row],[AM1 : Vendor Support available]],_xlfn.XLOOKUP(MAD_PS3[[#This Row],[AM1 : Vendor Support available]],UData_StdData!AC$2:AC$200,UData_StdData!AD$2:AD$200))</f>
        <v>Unknown</v>
      </c>
      <c r="Z2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89" s="74" t="str">
        <f>IF(ISBLANK(_xlfn.XLOOKUP(MAD_PS3[[#This Row],[AM3 : Documents Available]],UData_StdData!AG$2:AG$200,UData_StdData!AH$2:AH$200)),MAD_PS3[[#This Row],[AM3 : Documents Available]],_xlfn.XLOOKUP(MAD_PS3[[#This Row],[AM3 : Documents Available]],UData_StdData!AG$2:AG$200,UData_StdData!AH$2:AH$200))</f>
        <v>Unknown</v>
      </c>
      <c r="AB2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89" s="74">
        <f>IF(ISBLANK(_xlfn.XLOOKUP(MAD_PS3[[#This Row],[AC1 : Implementation Cost]],UData_StdData!AK$2:AK$200,UData_StdData!AL$2:AL$200)),MAD_PS3[[#This Row],[AC1 : Implementation Cost]],_xlfn.XLOOKUP(MAD_PS3[[#This Row],[AC1 : Implementation Cost]],UData_StdData!AK$2:AK$200,UData_StdData!AL$2:AL$200))</f>
        <v>0</v>
      </c>
      <c r="AD289" s="74" t="str">
        <f>IF(ISBLANK(_xlfn.XLOOKUP(MAD_PS3[[#This Row],[AC2 : Licence Cost]],UData_StdData!AM$2:AM$200,UData_StdData!AN$2:AN$200)),MAD_PS3[[#This Row],[AC2 : Licence Cost]],_xlfn.XLOOKUP(MAD_PS3[[#This Row],[AC2 : Licence Cost]],UData_StdData!AM$2:AM$200,UData_StdData!AN$2:AN$200))</f>
        <v>Manual Entry Req</v>
      </c>
      <c r="AE2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8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89" s="74" t="str">
        <f>MAD_PS3[[#This Row],[Which Part? (Part 1 or Part 2)]]</f>
        <v>Part 1</v>
      </c>
      <c r="AK289" s="74">
        <f>MAD_PS3[[#This Row],[Data Received]]</f>
        <v>0</v>
      </c>
      <c r="AL289" s="74">
        <f>MAD_PS3[[#This Row],[Data Updated?]]</f>
        <v>0</v>
      </c>
      <c r="AM289" s="74" t="e">
        <f>MAD_PS3[[#This Row],[Potential duplicates]]</f>
        <v>#N/A</v>
      </c>
      <c r="AN289" s="74" t="e">
        <f>MAD_PS3[[#This Row],[Remarks]]</f>
        <v>#N/A</v>
      </c>
      <c r="AO289" s="74" t="str">
        <f>MAD_PS3[[#This Row],[Staus of Data Input]]</f>
        <v>Data Available</v>
      </c>
      <c r="AP289" s="74" t="str">
        <f>MAD_PS3[[#This Row],[Portfolio]]</f>
        <v>Productivity</v>
      </c>
      <c r="AQ289" s="74" t="e">
        <f>MAD_PS3[[#This Row],[Only CTM]]</f>
        <v>#N/A</v>
      </c>
      <c r="AR289" s="74" t="str">
        <f>MAD_PS3[[#This Row],[Is it present in Odyssey File? (Y/N)]]</f>
        <v>N</v>
      </c>
      <c r="AS289" s="74" t="str">
        <f>MAD_PS3[[#This Row],[User Group (Refined)]]</f>
        <v>Unknown</v>
      </c>
      <c r="AT289" s="74" t="str">
        <f>IF(MAD_PS1[[#This Row],[Strategic Initiative]]&lt;&gt;"",MAD_PS1[[#This Row],[Strategic Initiative]], "")</f>
        <v>X4A</v>
      </c>
      <c r="AU289" s="74" t="str">
        <f>IF(AND(MAD_S[[#This Row],[AM4 : Lifecycle Stage of the application for Risk]]=" End of Life",MAD_S[[#This Row],[Bucket 1
(Strategic Initiative)]]=""),"EOL","")</f>
        <v/>
      </c>
      <c r="AV289" s="74" t="str">
        <f>IF(AND(MAD_S[[#This Row],[Bucket 1
(Strategic Initiative)]]="",MAD_S[[#This Row],[Bucket 2
(End of Life)]]="",MAD_S[[#This Row],[Globally Redundant]]="Y"),"Y","")</f>
        <v/>
      </c>
      <c r="AW289" s="74" t="str">
        <f>IF(AND(MAD_S[[#This Row],[Bucket 1
(Strategic Initiative)]]="",MAD_S[[#This Row],[Bucket 2
(End of Life)]]="",MAD_S[[#This Row],[Bucket 3
(Global Redundancy)]]="",Table16[[#This Row],[Criticality Score (HLM base 3)]]="Low"),"Low","")</f>
        <v/>
      </c>
      <c r="AX289" s="74" t="str">
        <f>IF(AND(MAD_S[[#This Row],[Bucket 1
(Strategic Initiative)]]="",MAD_S[[#This Row],[Bucket 2
(End of Life)]]="",MAD_S[[#This Row],[Bucket 3
(Global Redundancy)]]="",MAD_S[[#This Row],[Bucket 4
(Non- Critical)]]="",Table16[[#This Row],[Maintanability Score (HLM base 3)]]="High"),"High","")</f>
        <v/>
      </c>
      <c r="AY289" s="74">
        <v>0</v>
      </c>
    </row>
    <row r="290" spans="1:51" ht="61.5" hidden="1" customHeight="1" x14ac:dyDescent="0.25">
      <c r="A290" s="74" t="str">
        <f>MAD_PS3[[#This Row],[Source ID]]</f>
        <v>US.12</v>
      </c>
      <c r="B290" s="74" t="str">
        <f>MAD_PS3[[#This Row],[M1 : Name of All Applications]]</f>
        <v>AR Metrics DB</v>
      </c>
      <c r="C290" s="74" t="str">
        <f>IF(ISBLANK(_xlfn.XLOOKUP(MAD_PS3[[#This Row],[Region]],UData_StdData!AY$2:AY$200,UData_StdData!AZ$2:AZ$200)),MAD_PS3[[#This Row],[Region]],_xlfn.XLOOKUP(MAD_PS3[[#This Row],[Region]],UData_StdData!AY$2:AY$200,UData_StdData!AZ$2:AZ$200))</f>
        <v>NA</v>
      </c>
      <c r="D290" s="74" t="str">
        <f>MAD_PS3[[#This Row],[Identify Current Region Owner]]</f>
        <v>Business Owned</v>
      </c>
      <c r="E290" s="74" t="str">
        <f>IF(ISBLANK(_xlfn.XLOOKUP(MAD_PS3[[#This Row],[M2: Confirm Application Status]],UData_StdData!A$2:A$200,UData_StdData!B$2:B$200)),MAD_PS3[[#This Row],[M2: Confirm Application Status]],_xlfn.XLOOKUP(MAD_PS3[[#This Row],[M2: Confirm Application Status]],UData_StdData!A$2:A$200,UData_StdData!B$2:B$200))</f>
        <v>Unknown</v>
      </c>
      <c r="F290" s="74" t="str">
        <f>IF(ISBLANK(_xlfn.XLOOKUP(MAD_PS3[[#This Row],[M3 : Application User Group]],UData_StdData!C$2:C$200,UData_StdData!D$2:D$200)),MAD_PS3[[#This Row],[M3 : Application User Group]],_xlfn.XLOOKUP(MAD_PS3[[#This Row],[M3 : Application User Group]],UData_StdData!C$2:C$200,UData_StdData!D$2:D$200))</f>
        <v>Unknown</v>
      </c>
      <c r="G290" s="74" t="str">
        <f>IF(ISBLANK(_xlfn.XLOOKUP(MAD_PS3[[#This Row],[M5 : Application Built]],UData_StdData!E$2:E$200,UData_StdData!F$2:F$200)),MAD_PS3[[#This Row],[M5 : Application Built]],_xlfn.XLOOKUP(MAD_PS3[[#This Row],[M5 : Application Built]],UData_StdData!E$2:E$200,UData_StdData!F$2:F$200))</f>
        <v>Homegrown</v>
      </c>
      <c r="H290" s="74" t="str">
        <f>MAD_PS3[[#This Row],[M6 : Application Stack / Technology]]</f>
        <v>MS Access</v>
      </c>
      <c r="I290" s="74" t="str">
        <f>IF(ISBLANK(_xlfn.XLOOKUP(MAD_PS3[[#This Row],[M7 : Primary Access Channels]],UData_StdData!G$2:G$200,UData_StdData!H$2:H$200)),MAD_PS3[[#This Row],[M7 : Primary Access Channels]],_xlfn.XLOOKUP(MAD_PS3[[#This Row],[M7 : Primary Access Channels]],UData_StdData!G$2:G$200,UData_StdData!H$2:H$200))</f>
        <v>Client Server</v>
      </c>
      <c r="J290" s="74" t="str">
        <f>IF(ISBLANK(_xlfn.XLOOKUP(MAD_PS3[[#This Row],[M8 : Application Deployement]],UData_StdData!I$2:I$200,UData_StdData!J$2:J$200)),MAD_PS3[[#This Row],[M8 : Application Deployement]],_xlfn.XLOOKUP(MAD_PS3[[#This Row],[M8 : Application Deployement]],UData_StdData!I$2:I$200,UData_StdData!J$2:J$200))</f>
        <v>Other</v>
      </c>
      <c r="K2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90" s="74" t="str">
        <f>MAD_PS3[[#This Row],[M10 : Application Description]]</f>
        <v>Tool used to store daily metrics on volume on different process within AR and run reports.Fusion reports are loaded to this DB
 </v>
      </c>
      <c r="M290" s="74" t="str">
        <f>IF(ISBLANK(_xlfn.XLOOKUP(MAD_PS3[[#This Row],[L1 Capability Map]],UData_StdData!M$2:M$200,UData_StdData!N$2:N$200)),MAD_PS3[[#This Row],[L1 Capability Map]],_xlfn.XLOOKUP(MAD_PS3[[#This Row],[L1 Capability Map]],UData_StdData!M$2:M$200,UData_StdData!N$2:N$200))</f>
        <v>Not Available</v>
      </c>
      <c r="N290" s="74" t="str">
        <f>MAD_PS3[[#This Row],[L2 Capability]]</f>
        <v>Manual Entry Req</v>
      </c>
      <c r="O290" s="74" t="str">
        <f>MAD_PS3[[#This Row],[L3 Capability]]</f>
        <v>Manual Entry Req</v>
      </c>
      <c r="P290" s="74" t="str">
        <f>MAD_PS3[[#This Row],[L4 Capability]]</f>
        <v>Manual Entry Req</v>
      </c>
      <c r="Q290" s="74" t="str">
        <f>MAD_PS3[[#This Row],[Remarks()]]</f>
        <v>FIN-Reporting-Financial Reporting</v>
      </c>
      <c r="R2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9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9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0" s="74" t="str">
        <f>IF(ISBLANK(_xlfn.XLOOKUP(MAD_PS3[[#This Row],[AM3 : Documents Available]],UData_StdData!AG$2:AG$200,UData_StdData!AH$2:AH$200)),MAD_PS3[[#This Row],[AM3 : Documents Available]],_xlfn.XLOOKUP(MAD_PS3[[#This Row],[AM3 : Documents Available]],UData_StdData!AG$2:AG$200,UData_StdData!AH$2:AH$200))</f>
        <v>Unknown</v>
      </c>
      <c r="AB2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90" s="74" t="str">
        <f>IF(ISBLANK(_xlfn.XLOOKUP(MAD_PS3[[#This Row],[AC1 : Implementation Cost]],UData_StdData!AK$2:AK$200,UData_StdData!AL$2:AL$200)),MAD_PS3[[#This Row],[AC1 : Implementation Cost]],_xlfn.XLOOKUP(MAD_PS3[[#This Row],[AC1 : Implementation Cost]],UData_StdData!AK$2:AK$200,UData_StdData!AL$2:AL$200))</f>
        <v>Less than $50,000 USD</v>
      </c>
      <c r="AD290" s="74" t="str">
        <f>IF(ISBLANK(_xlfn.XLOOKUP(MAD_PS3[[#This Row],[AC2 : Licence Cost]],UData_StdData!AM$2:AM$200,UData_StdData!AN$2:AN$200)),MAD_PS3[[#This Row],[AC2 : Licence Cost]],_xlfn.XLOOKUP(MAD_PS3[[#This Row],[AC2 : Licence Cost]],UData_StdData!AM$2:AM$200,UData_StdData!AN$2:AN$200))</f>
        <v>Manual Entry Req</v>
      </c>
      <c r="AE29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0" s="74" t="str">
        <f>MAD_PS3[[#This Row],[Which Part? (Part 1 or Part 2)]]</f>
        <v>Part 1</v>
      </c>
      <c r="AK290" s="74">
        <f>MAD_PS3[[#This Row],[Data Received]]</f>
        <v>0</v>
      </c>
      <c r="AL290" s="74">
        <f>MAD_PS3[[#This Row],[Data Updated?]]</f>
        <v>0</v>
      </c>
      <c r="AM290" s="74" t="e">
        <f>MAD_PS3[[#This Row],[Potential duplicates]]</f>
        <v>#N/A</v>
      </c>
      <c r="AN290" s="74" t="e">
        <f>MAD_PS3[[#This Row],[Remarks]]</f>
        <v>#N/A</v>
      </c>
      <c r="AO290" s="74" t="str">
        <f>MAD_PS3[[#This Row],[Staus of Data Input]]</f>
        <v>Data Available</v>
      </c>
      <c r="AP290" s="74" t="str">
        <f>MAD_PS3[[#This Row],[Portfolio]]</f>
        <v>Reporting</v>
      </c>
      <c r="AQ290" s="74" t="e">
        <f>MAD_PS3[[#This Row],[Only CTM]]</f>
        <v>#N/A</v>
      </c>
      <c r="AR290" s="74" t="str">
        <f>MAD_PS3[[#This Row],[Is it present in Odyssey File? (Y/N)]]</f>
        <v>N</v>
      </c>
      <c r="AS290" s="74" t="str">
        <f>MAD_PS3[[#This Row],[User Group (Refined)]]</f>
        <v>Unknown</v>
      </c>
      <c r="AT290" s="74" t="str">
        <f>IF(MAD_PS1[[#This Row],[Strategic Initiative]]&lt;&gt;"",MAD_PS1[[#This Row],[Strategic Initiative]], "")</f>
        <v>Data</v>
      </c>
      <c r="AU290" s="74" t="str">
        <f>IF(AND(MAD_S[[#This Row],[AM4 : Lifecycle Stage of the application for Risk]]=" End of Life",MAD_S[[#This Row],[Bucket 1
(Strategic Initiative)]]=""),"EOL","")</f>
        <v/>
      </c>
      <c r="AV290" s="74" t="str">
        <f>IF(AND(MAD_S[[#This Row],[Bucket 1
(Strategic Initiative)]]="",MAD_S[[#This Row],[Bucket 2
(End of Life)]]="",MAD_S[[#This Row],[Globally Redundant]]="Y"),"Y","")</f>
        <v/>
      </c>
      <c r="AW290" s="74" t="str">
        <f>IF(AND(MAD_S[[#This Row],[Bucket 1
(Strategic Initiative)]]="",MAD_S[[#This Row],[Bucket 2
(End of Life)]]="",MAD_S[[#This Row],[Bucket 3
(Global Redundancy)]]="",Table16[[#This Row],[Criticality Score (HLM base 3)]]="Low"),"Low","")</f>
        <v/>
      </c>
      <c r="AX290" s="74" t="str">
        <f>IF(AND(MAD_S[[#This Row],[Bucket 1
(Strategic Initiative)]]="",MAD_S[[#This Row],[Bucket 2
(End of Life)]]="",MAD_S[[#This Row],[Bucket 3
(Global Redundancy)]]="",MAD_S[[#This Row],[Bucket 4
(Non- Critical)]]="",Table16[[#This Row],[Maintanability Score (HLM base 3)]]="High"),"High","")</f>
        <v/>
      </c>
      <c r="AY290" s="74">
        <v>0</v>
      </c>
    </row>
    <row r="291" spans="1:51" ht="61.5" hidden="1" customHeight="1" x14ac:dyDescent="0.25">
      <c r="A291" s="74" t="str">
        <f>MAD_PS3[[#This Row],[Source ID]]</f>
        <v>US.13</v>
      </c>
      <c r="B291" s="74" t="str">
        <f>MAD_PS3[[#This Row],[M1 : Name of All Applications]]</f>
        <v>ASP Spellcheck</v>
      </c>
      <c r="C291" s="74" t="str">
        <f>IF(ISBLANK(_xlfn.XLOOKUP(MAD_PS3[[#This Row],[Region]],UData_StdData!AY$2:AY$200,UData_StdData!AZ$2:AZ$200)),MAD_PS3[[#This Row],[Region]],_xlfn.XLOOKUP(MAD_PS3[[#This Row],[Region]],UData_StdData!AY$2:AY$200,UData_StdData!AZ$2:AZ$200))</f>
        <v>NA</v>
      </c>
      <c r="D291" s="74" t="str">
        <f>MAD_PS3[[#This Row],[Identify Current Region Owner]]</f>
        <v>Business Owned</v>
      </c>
      <c r="E291" s="74" t="str">
        <f>IF(ISBLANK(_xlfn.XLOOKUP(MAD_PS3[[#This Row],[M2: Confirm Application Status]],UData_StdData!A$2:A$200,UData_StdData!B$2:B$200)),MAD_PS3[[#This Row],[M2: Confirm Application Status]],_xlfn.XLOOKUP(MAD_PS3[[#This Row],[M2: Confirm Application Status]],UData_StdData!A$2:A$200,UData_StdData!B$2:B$200))</f>
        <v>Unknown</v>
      </c>
      <c r="F291" s="74" t="str">
        <f>IF(ISBLANK(_xlfn.XLOOKUP(MAD_PS3[[#This Row],[M3 : Application User Group]],UData_StdData!C$2:C$200,UData_StdData!D$2:D$200)),MAD_PS3[[#This Row],[M3 : Application User Group]],_xlfn.XLOOKUP(MAD_PS3[[#This Row],[M3 : Application User Group]],UData_StdData!C$2:C$200,UData_StdData!D$2:D$200))</f>
        <v>Unknown</v>
      </c>
      <c r="G291" s="74" t="str">
        <f>IF(ISBLANK(_xlfn.XLOOKUP(MAD_PS3[[#This Row],[M5 : Application Built]],UData_StdData!E$2:E$200,UData_StdData!F$2:F$200)),MAD_PS3[[#This Row],[M5 : Application Built]],_xlfn.XLOOKUP(MAD_PS3[[#This Row],[M5 : Application Built]],UData_StdData!E$2:E$200,UData_StdData!F$2:F$200))</f>
        <v>Other</v>
      </c>
      <c r="H291" s="74" t="str">
        <f>MAD_PS3[[#This Row],[M6 : Application Stack / Technology]]</f>
        <v>Unknown</v>
      </c>
      <c r="I291" s="74" t="str">
        <f>IF(ISBLANK(_xlfn.XLOOKUP(MAD_PS3[[#This Row],[M7 : Primary Access Channels]],UData_StdData!G$2:G$200,UData_StdData!H$2:H$200)),MAD_PS3[[#This Row],[M7 : Primary Access Channels]],_xlfn.XLOOKUP(MAD_PS3[[#This Row],[M7 : Primary Access Channels]],UData_StdData!G$2:G$200,UData_StdData!H$2:H$200))</f>
        <v>Other</v>
      </c>
      <c r="J291" s="74" t="str">
        <f>IF(ISBLANK(_xlfn.XLOOKUP(MAD_PS3[[#This Row],[M8 : Application Deployement]],UData_StdData!I$2:I$200,UData_StdData!J$2:J$200)),MAD_PS3[[#This Row],[M8 : Application Deployement]],_xlfn.XLOOKUP(MAD_PS3[[#This Row],[M8 : Application Deployement]],UData_StdData!I$2:I$200,UData_StdData!J$2:J$200))</f>
        <v>Other</v>
      </c>
      <c r="K29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91" s="74" t="str">
        <f>MAD_PS3[[#This Row],[M10 : Application Description]]</f>
        <v xml:space="preserve">Web site for spellchecking forms. SQL server app.
</v>
      </c>
      <c r="M291" s="74" t="str">
        <f>IF(ISBLANK(_xlfn.XLOOKUP(MAD_PS3[[#This Row],[L1 Capability Map]],UData_StdData!M$2:M$200,UData_StdData!N$2:N$200)),MAD_PS3[[#This Row],[L1 Capability Map]],_xlfn.XLOOKUP(MAD_PS3[[#This Row],[L1 Capability Map]],UData_StdData!M$2:M$200,UData_StdData!N$2:N$200))</f>
        <v>Not Available</v>
      </c>
      <c r="N291" s="74" t="str">
        <f>MAD_PS3[[#This Row],[L2 Capability]]</f>
        <v>Manual Entry Req</v>
      </c>
      <c r="O291" s="74" t="str">
        <f>MAD_PS3[[#This Row],[L3 Capability]]</f>
        <v>Manual Entry Req</v>
      </c>
      <c r="P291" s="74" t="str">
        <f>MAD_PS3[[#This Row],[L4 Capability]]</f>
        <v>Manual Entry Req</v>
      </c>
      <c r="Q291" s="74" t="str">
        <f>MAD_PS3[[#This Row],[Remarks()]]</f>
        <v>OTC-Sales-Sales Management</v>
      </c>
      <c r="R2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9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9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9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9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1" s="74" t="str">
        <f>IF(ISBLANK(_xlfn.XLOOKUP(MAD_PS3[[#This Row],[AM3 : Documents Available]],UData_StdData!AG$2:AG$200,UData_StdData!AH$2:AH$200)),MAD_PS3[[#This Row],[AM3 : Documents Available]],_xlfn.XLOOKUP(MAD_PS3[[#This Row],[AM3 : Documents Available]],UData_StdData!AG$2:AG$200,UData_StdData!AH$2:AH$200))</f>
        <v>Unknown</v>
      </c>
      <c r="AB2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91" s="74">
        <f>IF(ISBLANK(_xlfn.XLOOKUP(MAD_PS3[[#This Row],[AC1 : Implementation Cost]],UData_StdData!AK$2:AK$200,UData_StdData!AL$2:AL$200)),MAD_PS3[[#This Row],[AC1 : Implementation Cost]],_xlfn.XLOOKUP(MAD_PS3[[#This Row],[AC1 : Implementation Cost]],UData_StdData!AK$2:AK$200,UData_StdData!AL$2:AL$200))</f>
        <v>0</v>
      </c>
      <c r="AD291" s="74" t="str">
        <f>IF(ISBLANK(_xlfn.XLOOKUP(MAD_PS3[[#This Row],[AC2 : Licence Cost]],UData_StdData!AM$2:AM$200,UData_StdData!AN$2:AN$200)),MAD_PS3[[#This Row],[AC2 : Licence Cost]],_xlfn.XLOOKUP(MAD_PS3[[#This Row],[AC2 : Licence Cost]],UData_StdData!AM$2:AM$200,UData_StdData!AN$2:AN$200))</f>
        <v>Manual Entry Req</v>
      </c>
      <c r="AE2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1" s="74" t="str">
        <f>MAD_PS3[[#This Row],[Which Part? (Part 1 or Part 2)]]</f>
        <v>Part 1</v>
      </c>
      <c r="AK291" s="74">
        <f>MAD_PS3[[#This Row],[Data Received]]</f>
        <v>0</v>
      </c>
      <c r="AL291" s="74">
        <f>MAD_PS3[[#This Row],[Data Updated?]]</f>
        <v>0</v>
      </c>
      <c r="AM291" s="74" t="e">
        <f>MAD_PS3[[#This Row],[Potential duplicates]]</f>
        <v>#N/A</v>
      </c>
      <c r="AN291" s="74" t="e">
        <f>MAD_PS3[[#This Row],[Remarks]]</f>
        <v>#N/A</v>
      </c>
      <c r="AO291" s="74" t="str">
        <f>MAD_PS3[[#This Row],[Staus of Data Input]]</f>
        <v>Data Available</v>
      </c>
      <c r="AP291" s="74" t="str">
        <f>MAD_PS3[[#This Row],[Portfolio]]</f>
        <v>Productivity</v>
      </c>
      <c r="AQ291" s="74" t="e">
        <f>MAD_PS3[[#This Row],[Only CTM]]</f>
        <v>#N/A</v>
      </c>
      <c r="AR291" s="74" t="str">
        <f>MAD_PS3[[#This Row],[Is it present in Odyssey File? (Y/N)]]</f>
        <v>N</v>
      </c>
      <c r="AS291" s="74" t="str">
        <f>MAD_PS3[[#This Row],[User Group (Refined)]]</f>
        <v>Unknown</v>
      </c>
      <c r="AT291" s="74" t="str">
        <f>IF(MAD_PS1[[#This Row],[Strategic Initiative]]&lt;&gt;"",MAD_PS1[[#This Row],[Strategic Initiative]], "")</f>
        <v/>
      </c>
      <c r="AU291" s="74" t="str">
        <f>IF(AND(MAD_S[[#This Row],[AM4 : Lifecycle Stage of the application for Risk]]=" End of Life",MAD_S[[#This Row],[Bucket 1
(Strategic Initiative)]]=""),"EOL","")</f>
        <v/>
      </c>
      <c r="AV291" s="74" t="str">
        <f>IF(AND(MAD_S[[#This Row],[Bucket 1
(Strategic Initiative)]]="",MAD_S[[#This Row],[Bucket 2
(End of Life)]]="",MAD_S[[#This Row],[Globally Redundant]]="Y"),"Y","")</f>
        <v/>
      </c>
      <c r="AW291" s="74" t="str">
        <f>IF(AND(MAD_S[[#This Row],[Bucket 1
(Strategic Initiative)]]="",MAD_S[[#This Row],[Bucket 2
(End of Life)]]="",MAD_S[[#This Row],[Bucket 3
(Global Redundancy)]]="",Table16[[#This Row],[Criticality Score (HLM base 3)]]="Low"),"Low","")</f>
        <v/>
      </c>
      <c r="AX291" s="74" t="str">
        <f>IF(AND(MAD_S[[#This Row],[Bucket 1
(Strategic Initiative)]]="",MAD_S[[#This Row],[Bucket 2
(End of Life)]]="",MAD_S[[#This Row],[Bucket 3
(Global Redundancy)]]="",MAD_S[[#This Row],[Bucket 4
(Non- Critical)]]="",Table16[[#This Row],[Maintanability Score (HLM base 3)]]="High"),"High","")</f>
        <v/>
      </c>
      <c r="AY291" s="74">
        <v>0</v>
      </c>
    </row>
    <row r="292" spans="1:51" ht="61.5" hidden="1" customHeight="1" x14ac:dyDescent="0.25">
      <c r="A292" s="74" t="str">
        <f>MAD_PS3[[#This Row],[Source ID]]</f>
        <v>US.14</v>
      </c>
      <c r="B292" s="74" t="str">
        <f>MAD_PS3[[#This Row],[M1 : Name of All Applications]]</f>
        <v>Autotask</v>
      </c>
      <c r="C292" s="74" t="str">
        <f>IF(ISBLANK(_xlfn.XLOOKUP(MAD_PS3[[#This Row],[Region]],UData_StdData!AY$2:AY$200,UData_StdData!AZ$2:AZ$200)),MAD_PS3[[#This Row],[Region]],_xlfn.XLOOKUP(MAD_PS3[[#This Row],[Region]],UData_StdData!AY$2:AY$200,UData_StdData!AZ$2:AZ$200))</f>
        <v>NA</v>
      </c>
      <c r="D292" s="74" t="str">
        <f>MAD_PS3[[#This Row],[Identify Current Region Owner]]</f>
        <v>Business Owned</v>
      </c>
      <c r="E292" s="74" t="str">
        <f>IF(ISBLANK(_xlfn.XLOOKUP(MAD_PS3[[#This Row],[M2: Confirm Application Status]],UData_StdData!A$2:A$200,UData_StdData!B$2:B$200)),MAD_PS3[[#This Row],[M2: Confirm Application Status]],_xlfn.XLOOKUP(MAD_PS3[[#This Row],[M2: Confirm Application Status]],UData_StdData!A$2:A$200,UData_StdData!B$2:B$200))</f>
        <v>Unknown</v>
      </c>
      <c r="F292" s="74" t="str">
        <f>IF(ISBLANK(_xlfn.XLOOKUP(MAD_PS3[[#This Row],[M3 : Application User Group]],UData_StdData!C$2:C$200,UData_StdData!D$2:D$200)),MAD_PS3[[#This Row],[M3 : Application User Group]],_xlfn.XLOOKUP(MAD_PS3[[#This Row],[M3 : Application User Group]],UData_StdData!C$2:C$200,UData_StdData!D$2:D$200))</f>
        <v>Unknown</v>
      </c>
      <c r="G292" s="74" t="str">
        <f>IF(ISBLANK(_xlfn.XLOOKUP(MAD_PS3[[#This Row],[M5 : Application Built]],UData_StdData!E$2:E$200,UData_StdData!F$2:F$200)),MAD_PS3[[#This Row],[M5 : Application Built]],_xlfn.XLOOKUP(MAD_PS3[[#This Row],[M5 : Application Built]],UData_StdData!E$2:E$200,UData_StdData!F$2:F$200))</f>
        <v>COTS</v>
      </c>
      <c r="H292" s="74" t="str">
        <f>MAD_PS3[[#This Row],[M6 : Application Stack / Technology]]</f>
        <v>Unknown</v>
      </c>
      <c r="I292" s="74" t="str">
        <f>IF(ISBLANK(_xlfn.XLOOKUP(MAD_PS3[[#This Row],[M7 : Primary Access Channels]],UData_StdData!G$2:G$200,UData_StdData!H$2:H$200)),MAD_PS3[[#This Row],[M7 : Primary Access Channels]],_xlfn.XLOOKUP(MAD_PS3[[#This Row],[M7 : Primary Access Channels]],UData_StdData!G$2:G$200,UData_StdData!H$2:H$200))</f>
        <v>Client Server</v>
      </c>
      <c r="J292" s="74" t="str">
        <f>IF(ISBLANK(_xlfn.XLOOKUP(MAD_PS3[[#This Row],[M8 : Application Deployement]],UData_StdData!I$2:I$200,UData_StdData!J$2:J$200)),MAD_PS3[[#This Row],[M8 : Application Deployement]],_xlfn.XLOOKUP(MAD_PS3[[#This Row],[M8 : Application Deployement]],UData_StdData!I$2:I$200,UData_StdData!J$2:J$200))</f>
        <v>Other</v>
      </c>
      <c r="K29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92" s="74" t="str">
        <f>MAD_PS3[[#This Row],[M10 : Application Description]]</f>
        <v>Disapatch and invoicing tool for completion of services through IMSN - billing engine has links into impulse that allow billing of debits and credits to partners in an automated fashion.</v>
      </c>
      <c r="M292" s="74" t="str">
        <f>IF(ISBLANK(_xlfn.XLOOKUP(MAD_PS3[[#This Row],[L1 Capability Map]],UData_StdData!M$2:M$200,UData_StdData!N$2:N$200)),MAD_PS3[[#This Row],[L1 Capability Map]],_xlfn.XLOOKUP(MAD_PS3[[#This Row],[L1 Capability Map]],UData_StdData!M$2:M$200,UData_StdData!N$2:N$200))</f>
        <v>Not Available</v>
      </c>
      <c r="N292" s="74" t="str">
        <f>MAD_PS3[[#This Row],[L2 Capability]]</f>
        <v>Manual Entry Req</v>
      </c>
      <c r="O292" s="74" t="str">
        <f>MAD_PS3[[#This Row],[L3 Capability]]</f>
        <v>Manual Entry Req</v>
      </c>
      <c r="P292" s="74" t="str">
        <f>MAD_PS3[[#This Row],[L4 Capability]]</f>
        <v>Manual Entry Req</v>
      </c>
      <c r="Q292" s="74" t="str">
        <f>MAD_PS3[[#This Row],[Remarks()]]</f>
        <v>OTC-Sales-Presales System</v>
      </c>
      <c r="R2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9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9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29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9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92"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2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2" s="74" t="str">
        <f>IF(ISBLANK(_xlfn.XLOOKUP(MAD_PS3[[#This Row],[AM3 : Documents Available]],UData_StdData!AG$2:AG$200,UData_StdData!AH$2:AH$200)),MAD_PS3[[#This Row],[AM3 : Documents Available]],_xlfn.XLOOKUP(MAD_PS3[[#This Row],[AM3 : Documents Available]],UData_StdData!AG$2:AG$200,UData_StdData!AH$2:AH$200))</f>
        <v>Unknown</v>
      </c>
      <c r="AB2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92" s="74" t="str">
        <f>IF(ISBLANK(_xlfn.XLOOKUP(MAD_PS3[[#This Row],[AC1 : Implementation Cost]],UData_StdData!AK$2:AK$200,UData_StdData!AL$2:AL$200)),MAD_PS3[[#This Row],[AC1 : Implementation Cost]],_xlfn.XLOOKUP(MAD_PS3[[#This Row],[AC1 : Implementation Cost]],UData_StdData!AK$2:AK$200,UData_StdData!AL$2:AL$200))</f>
        <v>Between $50,001 and $500,000 USD</v>
      </c>
      <c r="AD292" s="74" t="str">
        <f>IF(ISBLANK(_xlfn.XLOOKUP(MAD_PS3[[#This Row],[AC2 : Licence Cost]],UData_StdData!AM$2:AM$200,UData_StdData!AN$2:AN$200)),MAD_PS3[[#This Row],[AC2 : Licence Cost]],_xlfn.XLOOKUP(MAD_PS3[[#This Row],[AC2 : Licence Cost]],UData_StdData!AM$2:AM$200,UData_StdData!AN$2:AN$200))</f>
        <v>Manual Entry Req</v>
      </c>
      <c r="AE2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2" s="74" t="str">
        <f>MAD_PS3[[#This Row],[Which Part? (Part 1 or Part 2)]]</f>
        <v>Part 1</v>
      </c>
      <c r="AK292" s="74">
        <f>MAD_PS3[[#This Row],[Data Received]]</f>
        <v>0</v>
      </c>
      <c r="AL292" s="74">
        <f>MAD_PS3[[#This Row],[Data Updated?]]</f>
        <v>0</v>
      </c>
      <c r="AM292" s="74" t="e">
        <f>MAD_PS3[[#This Row],[Potential duplicates]]</f>
        <v>#N/A</v>
      </c>
      <c r="AN292" s="74" t="e">
        <f>MAD_PS3[[#This Row],[Remarks]]</f>
        <v>#N/A</v>
      </c>
      <c r="AO292" s="74" t="str">
        <f>MAD_PS3[[#This Row],[Staus of Data Input]]</f>
        <v>Data Available</v>
      </c>
      <c r="AP292" s="74" t="str">
        <f>MAD_PS3[[#This Row],[Portfolio]]</f>
        <v>Vendor Management</v>
      </c>
      <c r="AQ292" s="74" t="e">
        <f>MAD_PS3[[#This Row],[Only CTM]]</f>
        <v>#N/A</v>
      </c>
      <c r="AR292" s="74" t="str">
        <f>MAD_PS3[[#This Row],[Is it present in Odyssey File? (Y/N)]]</f>
        <v>N</v>
      </c>
      <c r="AS292" s="74" t="str">
        <f>MAD_PS3[[#This Row],[User Group (Refined)]]</f>
        <v>Unknown</v>
      </c>
      <c r="AT292" s="74" t="str">
        <f>IF(MAD_PS1[[#This Row],[Strategic Initiative]]&lt;&gt;"",MAD_PS1[[#This Row],[Strategic Initiative]], "")</f>
        <v/>
      </c>
      <c r="AU292" s="74" t="str">
        <f>IF(AND(MAD_S[[#This Row],[AM4 : Lifecycle Stage of the application for Risk]]=" End of Life",MAD_S[[#This Row],[Bucket 1
(Strategic Initiative)]]=""),"EOL","")</f>
        <v/>
      </c>
      <c r="AV292" s="74" t="str">
        <f>IF(AND(MAD_S[[#This Row],[Bucket 1
(Strategic Initiative)]]="",MAD_S[[#This Row],[Bucket 2
(End of Life)]]="",MAD_S[[#This Row],[Globally Redundant]]="Y"),"Y","")</f>
        <v/>
      </c>
      <c r="AW292" s="74" t="str">
        <f>IF(AND(MAD_S[[#This Row],[Bucket 1
(Strategic Initiative)]]="",MAD_S[[#This Row],[Bucket 2
(End of Life)]]="",MAD_S[[#This Row],[Bucket 3
(Global Redundancy)]]="",Table16[[#This Row],[Criticality Score (HLM base 3)]]="Low"),"Low","")</f>
        <v/>
      </c>
      <c r="AX292" s="74" t="str">
        <f>IF(AND(MAD_S[[#This Row],[Bucket 1
(Strategic Initiative)]]="",MAD_S[[#This Row],[Bucket 2
(End of Life)]]="",MAD_S[[#This Row],[Bucket 3
(Global Redundancy)]]="",MAD_S[[#This Row],[Bucket 4
(Non- Critical)]]="",Table16[[#This Row],[Maintanability Score (HLM base 3)]]="High"),"High","")</f>
        <v/>
      </c>
      <c r="AY292" s="74">
        <v>0</v>
      </c>
    </row>
    <row r="293" spans="1:51" ht="61.5" customHeight="1" x14ac:dyDescent="0.25">
      <c r="A293" s="74" t="str">
        <f>MAD_PS3[[#This Row],[Source ID]]</f>
        <v>US.27</v>
      </c>
      <c r="B293" s="74" t="str">
        <f>MAD_PS3[[#This Row],[M1 : Name of All Applications]]</f>
        <v>CA Data Warehouse</v>
      </c>
      <c r="C293" s="74" t="str">
        <f>IF(ISBLANK(_xlfn.XLOOKUP(MAD_PS3[[#This Row],[Region]],UData_StdData!AY$2:AY$200,UData_StdData!AZ$2:AZ$200)),MAD_PS3[[#This Row],[Region]],_xlfn.XLOOKUP(MAD_PS3[[#This Row],[Region]],UData_StdData!AY$2:AY$200,UData_StdData!AZ$2:AZ$200))</f>
        <v>NA</v>
      </c>
      <c r="D293" s="74" t="str">
        <f>MAD_PS3[[#This Row],[Identify Current Region Owner]]</f>
        <v>Annemarie Valladares</v>
      </c>
      <c r="E293" s="74" t="str">
        <f>IF(ISBLANK(_xlfn.XLOOKUP(MAD_PS3[[#This Row],[M2: Confirm Application Status]],UData_StdData!A$2:A$200,UData_StdData!B$2:B$200)),MAD_PS3[[#This Row],[M2: Confirm Application Status]],_xlfn.XLOOKUP(MAD_PS3[[#This Row],[M2: Confirm Application Status]],UData_StdData!A$2:A$200,UData_StdData!B$2:B$200))</f>
        <v>Active</v>
      </c>
      <c r="F293" s="74" t="str">
        <f>IF(ISBLANK(_xlfn.XLOOKUP(MAD_PS3[[#This Row],[M3 : Application User Group]],UData_StdData!C$2:C$200,UData_StdData!D$2:D$200)),MAD_PS3[[#This Row],[M3 : Application User Group]],_xlfn.XLOOKUP(MAD_PS3[[#This Row],[M3 : Application User Group]],UData_StdData!C$2:C$200,UData_StdData!D$2:D$200))</f>
        <v>Various</v>
      </c>
      <c r="G293" s="74" t="str">
        <f>IF(ISBLANK(_xlfn.XLOOKUP(MAD_PS3[[#This Row],[M5 : Application Built]],UData_StdData!E$2:E$200,UData_StdData!F$2:F$200)),MAD_PS3[[#This Row],[M5 : Application Built]],_xlfn.XLOOKUP(MAD_PS3[[#This Row],[M5 : Application Built]],UData_StdData!E$2:E$200,UData_StdData!F$2:F$200))</f>
        <v>Homegrown</v>
      </c>
      <c r="H293" s="74" t="str">
        <f>MAD_PS3[[#This Row],[M6 : Application Stack / Technology]]</f>
        <v>Wherescape RED, SQL</v>
      </c>
      <c r="I293" s="74" t="str">
        <f>IF(ISBLANK(_xlfn.XLOOKUP(MAD_PS3[[#This Row],[M7 : Primary Access Channels]],UData_StdData!G$2:G$200,UData_StdData!H$2:H$200)),MAD_PS3[[#This Row],[M7 : Primary Access Channels]],_xlfn.XLOOKUP(MAD_PS3[[#This Row],[M7 : Primary Access Channels]],UData_StdData!G$2:G$200,UData_StdData!H$2:H$200))</f>
        <v>Other</v>
      </c>
      <c r="J293" s="74" t="str">
        <f>IF(ISBLANK(_xlfn.XLOOKUP(MAD_PS3[[#This Row],[M8 : Application Deployement]],UData_StdData!I$2:I$200,UData_StdData!J$2:J$200)),MAD_PS3[[#This Row],[M8 : Application Deployement]],_xlfn.XLOOKUP(MAD_PS3[[#This Row],[M8 : Application Deployement]],UData_StdData!I$2:I$200,UData_StdData!J$2:J$200))</f>
        <v>On-Prem</v>
      </c>
      <c r="K29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93" s="74" t="str">
        <f>MAD_PS3[[#This Row],[M10 : Application Description]]</f>
        <v>CA Datawarehouse that is utilized for Sales Analysis and other reporting.</v>
      </c>
      <c r="M293" s="74" t="str">
        <f>IF(ISBLANK(_xlfn.XLOOKUP(MAD_PS3[[#This Row],[L1 Capability Map]],UData_StdData!M$2:M$200,UData_StdData!N$2:N$200)),MAD_PS3[[#This Row],[L1 Capability Map]],_xlfn.XLOOKUP(MAD_PS3[[#This Row],[L1 Capability Map]],UData_StdData!M$2:M$200,UData_StdData!N$2:N$200))</f>
        <v>ReportingandAnalytics</v>
      </c>
      <c r="N293" s="74" t="str">
        <f>MAD_PS3[[#This Row],[L2 Capability]]</f>
        <v>Internal Facing Reporting &amp; Analysis</v>
      </c>
      <c r="O293" s="74" t="str">
        <f>MAD_PS3[[#This Row],[L3 Capability]]</f>
        <v>Manual Entry Req</v>
      </c>
      <c r="P293" s="74" t="str">
        <f>MAD_PS3[[#This Row],[L4 Capability]]</f>
        <v>Manual Entry Req</v>
      </c>
      <c r="Q293" s="74" t="str">
        <f>MAD_PS3[[#This Row],[Remarks()]]</f>
        <v>All data marts run wherescape, see US Datawarehouse for the cost as single cost for Wherescape.</v>
      </c>
      <c r="R2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9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93"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29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2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93" s="74" t="str">
        <f>IF(ISBLANK(_xlfn.XLOOKUP(MAD_PS3[[#This Row],[AC1 : Implementation Cost]],UData_StdData!AK$2:AK$200,UData_StdData!AL$2:AL$200)),MAD_PS3[[#This Row],[AC1 : Implementation Cost]],_xlfn.XLOOKUP(MAD_PS3[[#This Row],[AC1 : Implementation Cost]],UData_StdData!AK$2:AK$200,UData_StdData!AL$2:AL$200))</f>
        <v>Less than $50,000 USD</v>
      </c>
      <c r="AD293" s="74" t="str">
        <f>IF(ISBLANK(_xlfn.XLOOKUP(MAD_PS3[[#This Row],[AC2 : Licence Cost]],UData_StdData!AM$2:AM$200,UData_StdData!AN$2:AN$200)),MAD_PS3[[#This Row],[AC2 : Licence Cost]],_xlfn.XLOOKUP(MAD_PS3[[#This Row],[AC2 : Licence Cost]],UData_StdData!AM$2:AM$200,UData_StdData!AN$2:AN$200))</f>
        <v>Manual Entry Req</v>
      </c>
      <c r="AE29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3" s="74" t="str">
        <f>MAD_PS3[[#This Row],[Which Part? (Part 1 or Part 2)]]</f>
        <v>Part 1</v>
      </c>
      <c r="AK293" s="74">
        <f>MAD_PS3[[#This Row],[Data Received]]</f>
        <v>0</v>
      </c>
      <c r="AL293" s="74">
        <f>MAD_PS3[[#This Row],[Data Updated?]]</f>
        <v>0</v>
      </c>
      <c r="AM293" s="74" t="e">
        <f>MAD_PS3[[#This Row],[Potential duplicates]]</f>
        <v>#N/A</v>
      </c>
      <c r="AN293" s="74" t="e">
        <f>MAD_PS3[[#This Row],[Remarks]]</f>
        <v>#N/A</v>
      </c>
      <c r="AO293" s="74" t="str">
        <f>MAD_PS3[[#This Row],[Staus of Data Input]]</f>
        <v>Data Available</v>
      </c>
      <c r="AP293" s="74" t="str">
        <f>MAD_PS3[[#This Row],[Portfolio]]</f>
        <v>Reporting</v>
      </c>
      <c r="AQ293" s="74" t="e">
        <f>MAD_PS3[[#This Row],[Only CTM]]</f>
        <v>#N/A</v>
      </c>
      <c r="AR293" s="74" t="str">
        <f>MAD_PS3[[#This Row],[Is it present in Odyssey File? (Y/N)]]</f>
        <v>N</v>
      </c>
      <c r="AS293" s="74" t="str">
        <f>MAD_PS3[[#This Row],[User Group (Refined)]]</f>
        <v>Unknown</v>
      </c>
      <c r="AT293" s="74" t="str">
        <f>IF(MAD_PS1[[#This Row],[Strategic Initiative]]&lt;&gt;"",MAD_PS1[[#This Row],[Strategic Initiative]], "")</f>
        <v>Data</v>
      </c>
      <c r="AU293" s="74" t="str">
        <f>IF(AND(MAD_S[[#This Row],[AM4 : Lifecycle Stage of the application for Risk]]=" End of Life",MAD_S[[#This Row],[Bucket 1
(Strategic Initiative)]]=""),"EOL","")</f>
        <v/>
      </c>
      <c r="AV293" s="74" t="str">
        <f>IF(AND(MAD_S[[#This Row],[Bucket 1
(Strategic Initiative)]]="",MAD_S[[#This Row],[Bucket 2
(End of Life)]]="",MAD_S[[#This Row],[Globally Redundant]]="Y"),"Y","")</f>
        <v/>
      </c>
      <c r="AW293" s="74" t="str">
        <f>IF(AND(MAD_S[[#This Row],[Bucket 1
(Strategic Initiative)]]="",MAD_S[[#This Row],[Bucket 2
(End of Life)]]="",MAD_S[[#This Row],[Bucket 3
(Global Redundancy)]]="",Table16[[#This Row],[Criticality Score (HLM base 3)]]="Low"),"Low","")</f>
        <v/>
      </c>
      <c r="AX293" s="74" t="str">
        <f>IF(AND(MAD_S[[#This Row],[Bucket 1
(Strategic Initiative)]]="",MAD_S[[#This Row],[Bucket 2
(End of Life)]]="",MAD_S[[#This Row],[Bucket 3
(Global Redundancy)]]="",MAD_S[[#This Row],[Bucket 4
(Non- Critical)]]="",Table16[[#This Row],[Maintanability Score (HLM base 3)]]="High"),"High","")</f>
        <v/>
      </c>
      <c r="AY293" s="74" t="s">
        <v>8075</v>
      </c>
    </row>
    <row r="294" spans="1:51" ht="61.5" hidden="1" customHeight="1" x14ac:dyDescent="0.25">
      <c r="A294" s="74" t="str">
        <f>MAD_PS3[[#This Row],[Source ID]]</f>
        <v>US.31</v>
      </c>
      <c r="B294" s="74" t="str">
        <f>MAD_PS3[[#This Row],[M1 : Name of All Applications]]</f>
        <v>Castor</v>
      </c>
      <c r="C294" s="74" t="str">
        <f>IF(ISBLANK(_xlfn.XLOOKUP(MAD_PS3[[#This Row],[Region]],UData_StdData!AY$2:AY$200,UData_StdData!AZ$2:AZ$200)),MAD_PS3[[#This Row],[Region]],_xlfn.XLOOKUP(MAD_PS3[[#This Row],[Region]],UData_StdData!AY$2:AY$200,UData_StdData!AZ$2:AZ$200))</f>
        <v>NA</v>
      </c>
      <c r="D294" s="74" t="str">
        <f>MAD_PS3[[#This Row],[Identify Current Region Owner]]</f>
        <v>Navish Dadighat</v>
      </c>
      <c r="E294" s="74" t="str">
        <f>IF(ISBLANK(_xlfn.XLOOKUP(MAD_PS3[[#This Row],[M2: Confirm Application Status]],UData_StdData!A$2:A$200,UData_StdData!B$2:B$200)),MAD_PS3[[#This Row],[M2: Confirm Application Status]],_xlfn.XLOOKUP(MAD_PS3[[#This Row],[M2: Confirm Application Status]],UData_StdData!A$2:A$200,UData_StdData!B$2:B$200))</f>
        <v>Unknown</v>
      </c>
      <c r="F294" s="74" t="str">
        <f>IF(ISBLANK(_xlfn.XLOOKUP(MAD_PS3[[#This Row],[M3 : Application User Group]],UData_StdData!C$2:C$200,UData_StdData!D$2:D$200)),MAD_PS3[[#This Row],[M3 : Application User Group]],_xlfn.XLOOKUP(MAD_PS3[[#This Row],[M3 : Application User Group]],UData_StdData!C$2:C$200,UData_StdData!D$2:D$200))</f>
        <v>Unknown</v>
      </c>
      <c r="G294" s="74" t="str">
        <f>IF(ISBLANK(_xlfn.XLOOKUP(MAD_PS3[[#This Row],[M5 : Application Built]],UData_StdData!E$2:E$200,UData_StdData!F$2:F$200)),MAD_PS3[[#This Row],[M5 : Application Built]],_xlfn.XLOOKUP(MAD_PS3[[#This Row],[M5 : Application Built]],UData_StdData!E$2:E$200,UData_StdData!F$2:F$200))</f>
        <v>Other</v>
      </c>
      <c r="H294" s="74" t="str">
        <f>MAD_PS3[[#This Row],[M6 : Application Stack / Technology]]</f>
        <v>MS Access</v>
      </c>
      <c r="I294" s="74" t="str">
        <f>IF(ISBLANK(_xlfn.XLOOKUP(MAD_PS3[[#This Row],[M7 : Primary Access Channels]],UData_StdData!G$2:G$200,UData_StdData!H$2:H$200)),MAD_PS3[[#This Row],[M7 : Primary Access Channels]],_xlfn.XLOOKUP(MAD_PS3[[#This Row],[M7 : Primary Access Channels]],UData_StdData!G$2:G$200,UData_StdData!H$2:H$200))</f>
        <v>Client Server</v>
      </c>
      <c r="J294" s="74" t="str">
        <f>IF(ISBLANK(_xlfn.XLOOKUP(MAD_PS3[[#This Row],[M8 : Application Deployement]],UData_StdData!I$2:I$200,UData_StdData!J$2:J$200)),MAD_PS3[[#This Row],[M8 : Application Deployement]],_xlfn.XLOOKUP(MAD_PS3[[#This Row],[M8 : Application Deployement]],UData_StdData!I$2:I$200,UData_StdData!J$2:J$200))</f>
        <v>Other</v>
      </c>
      <c r="K2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94" s="74" t="str">
        <f>MAD_PS3[[#This Row],[M10 : Application Description]]</f>
        <v>Tool used to cancel Pos.  DB back end, front end is like a workflow too. SCC's in Manila use it to document PO cancellations; always need doc from vendor that says we can cancel. Covers us with vendor.
  </v>
      </c>
      <c r="M294" s="74" t="str">
        <f>IF(ISBLANK(_xlfn.XLOOKUP(MAD_PS3[[#This Row],[L1 Capability Map]],UData_StdData!M$2:M$200,UData_StdData!N$2:N$200)),MAD_PS3[[#This Row],[L1 Capability Map]],_xlfn.XLOOKUP(MAD_PS3[[#This Row],[L1 Capability Map]],UData_StdData!M$2:M$200,UData_StdData!N$2:N$200))</f>
        <v>Not Available</v>
      </c>
      <c r="N294" s="74" t="str">
        <f>MAD_PS3[[#This Row],[L2 Capability]]</f>
        <v>Manual Entry Req</v>
      </c>
      <c r="O294" s="74" t="str">
        <f>MAD_PS3[[#This Row],[L3 Capability]]</f>
        <v>Manual Entry Req</v>
      </c>
      <c r="P294" s="74" t="str">
        <f>MAD_PS3[[#This Row],[L4 Capability]]</f>
        <v>Manual Entry Req</v>
      </c>
      <c r="Q294" s="74" t="str">
        <f>MAD_PS3[[#This Row],[Remarks()]]</f>
        <v>P2P-Procurement-Purchasing</v>
      </c>
      <c r="R2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9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9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9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4" s="74" t="str">
        <f>IF(ISBLANK(_xlfn.XLOOKUP(MAD_PS3[[#This Row],[AM3 : Documents Available]],UData_StdData!AG$2:AG$200,UData_StdData!AH$2:AH$200)),MAD_PS3[[#This Row],[AM3 : Documents Available]],_xlfn.XLOOKUP(MAD_PS3[[#This Row],[AM3 : Documents Available]],UData_StdData!AG$2:AG$200,UData_StdData!AH$2:AH$200))</f>
        <v>Unknown</v>
      </c>
      <c r="AB2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94" s="74" t="str">
        <f>IF(ISBLANK(_xlfn.XLOOKUP(MAD_PS3[[#This Row],[AC1 : Implementation Cost]],UData_StdData!AK$2:AK$200,UData_StdData!AL$2:AL$200)),MAD_PS3[[#This Row],[AC1 : Implementation Cost]],_xlfn.XLOOKUP(MAD_PS3[[#This Row],[AC1 : Implementation Cost]],UData_StdData!AK$2:AK$200,UData_StdData!AL$2:AL$200))</f>
        <v>Less than $50,000 USD</v>
      </c>
      <c r="AD294" s="74" t="str">
        <f>IF(ISBLANK(_xlfn.XLOOKUP(MAD_PS3[[#This Row],[AC2 : Licence Cost]],UData_StdData!AM$2:AM$200,UData_StdData!AN$2:AN$200)),MAD_PS3[[#This Row],[AC2 : Licence Cost]],_xlfn.XLOOKUP(MAD_PS3[[#This Row],[AC2 : Licence Cost]],UData_StdData!AM$2:AM$200,UData_StdData!AN$2:AN$200))</f>
        <v>Manual Entry Req</v>
      </c>
      <c r="AE2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4" s="74" t="str">
        <f>MAD_PS3[[#This Row],[Which Part? (Part 1 or Part 2)]]</f>
        <v>Part 1</v>
      </c>
      <c r="AK294" s="74">
        <f>MAD_PS3[[#This Row],[Data Received]]</f>
        <v>0</v>
      </c>
      <c r="AL294" s="74">
        <f>MAD_PS3[[#This Row],[Data Updated?]]</f>
        <v>0</v>
      </c>
      <c r="AM294" s="74" t="e">
        <f>MAD_PS3[[#This Row],[Potential duplicates]]</f>
        <v>#N/A</v>
      </c>
      <c r="AN294" s="74" t="e">
        <f>MAD_PS3[[#This Row],[Remarks]]</f>
        <v>#N/A</v>
      </c>
      <c r="AO294" s="74" t="str">
        <f>MAD_PS3[[#This Row],[Staus of Data Input]]</f>
        <v>Data Available</v>
      </c>
      <c r="AP294" s="74" t="str">
        <f>MAD_PS3[[#This Row],[Portfolio]]</f>
        <v>Order Management</v>
      </c>
      <c r="AQ294" s="74" t="e">
        <f>MAD_PS3[[#This Row],[Only CTM]]</f>
        <v>#N/A</v>
      </c>
      <c r="AR294" s="74" t="str">
        <f>MAD_PS3[[#This Row],[Is it present in Odyssey File? (Y/N)]]</f>
        <v>N</v>
      </c>
      <c r="AS294" s="74" t="str">
        <f>MAD_PS3[[#This Row],[User Group (Refined)]]</f>
        <v>Unknown</v>
      </c>
      <c r="AT294" s="74" t="str">
        <f>IF(MAD_PS1[[#This Row],[Strategic Initiative]]&lt;&gt;"",MAD_PS1[[#This Row],[Strategic Initiative]], "")</f>
        <v/>
      </c>
      <c r="AU294" s="74" t="str">
        <f>IF(AND(MAD_S[[#This Row],[AM4 : Lifecycle Stage of the application for Risk]]=" End of Life",MAD_S[[#This Row],[Bucket 1
(Strategic Initiative)]]=""),"EOL","")</f>
        <v/>
      </c>
      <c r="AV294" s="74" t="str">
        <f>IF(AND(MAD_S[[#This Row],[Bucket 1
(Strategic Initiative)]]="",MAD_S[[#This Row],[Bucket 2
(End of Life)]]="",MAD_S[[#This Row],[Globally Redundant]]="Y"),"Y","")</f>
        <v/>
      </c>
      <c r="AW294" s="74" t="str">
        <f>IF(AND(MAD_S[[#This Row],[Bucket 1
(Strategic Initiative)]]="",MAD_S[[#This Row],[Bucket 2
(End of Life)]]="",MAD_S[[#This Row],[Bucket 3
(Global Redundancy)]]="",Table16[[#This Row],[Criticality Score (HLM base 3)]]="Low"),"Low","")</f>
        <v/>
      </c>
      <c r="AX294" s="74" t="str">
        <f>IF(AND(MAD_S[[#This Row],[Bucket 1
(Strategic Initiative)]]="",MAD_S[[#This Row],[Bucket 2
(End of Life)]]="",MAD_S[[#This Row],[Bucket 3
(Global Redundancy)]]="",MAD_S[[#This Row],[Bucket 4
(Non- Critical)]]="",Table16[[#This Row],[Maintanability Score (HLM base 3)]]="High"),"High","")</f>
        <v/>
      </c>
      <c r="AY294" s="74">
        <v>0</v>
      </c>
    </row>
    <row r="295" spans="1:51" ht="61.5" customHeight="1" x14ac:dyDescent="0.25">
      <c r="A295" s="74" t="str">
        <f>MAD_PS3[[#This Row],[Source ID]]</f>
        <v>US.40</v>
      </c>
      <c r="B295" s="74" t="str">
        <f>MAD_PS3[[#This Row],[M1 : Name of All Applications]]</f>
        <v>Choice Advantage</v>
      </c>
      <c r="C295" s="74" t="str">
        <f>IF(ISBLANK(_xlfn.XLOOKUP(MAD_PS3[[#This Row],[Region]],UData_StdData!AY$2:AY$200,UData_StdData!AZ$2:AZ$200)),MAD_PS3[[#This Row],[Region]],_xlfn.XLOOKUP(MAD_PS3[[#This Row],[Region]],UData_StdData!AY$2:AY$200,UData_StdData!AZ$2:AZ$200))</f>
        <v>NA</v>
      </c>
      <c r="D295" s="74" t="str">
        <f>MAD_PS3[[#This Row],[Identify Current Region Owner]]</f>
        <v>Navish Dadighat</v>
      </c>
      <c r="E295" s="74" t="str">
        <f>IF(ISBLANK(_xlfn.XLOOKUP(MAD_PS3[[#This Row],[M2: Confirm Application Status]],UData_StdData!A$2:A$200,UData_StdData!B$2:B$200)),MAD_PS3[[#This Row],[M2: Confirm Application Status]],_xlfn.XLOOKUP(MAD_PS3[[#This Row],[M2: Confirm Application Status]],UData_StdData!A$2:A$200,UData_StdData!B$2:B$200))</f>
        <v>Active</v>
      </c>
      <c r="F295" s="74" t="str">
        <f>IF(ISBLANK(_xlfn.XLOOKUP(MAD_PS3[[#This Row],[M3 : Application User Group]],UData_StdData!C$2:C$200,UData_StdData!D$2:D$200)),MAD_PS3[[#This Row],[M3 : Application User Group]],_xlfn.XLOOKUP(MAD_PS3[[#This Row],[M3 : Application User Group]],UData_StdData!C$2:C$200,UData_StdData!D$2:D$200))</f>
        <v>Pricing</v>
      </c>
      <c r="G295" s="74" t="str">
        <f>IF(ISBLANK(_xlfn.XLOOKUP(MAD_PS3[[#This Row],[M5 : Application Built]],UData_StdData!E$2:E$200,UData_StdData!F$2:F$200)),MAD_PS3[[#This Row],[M5 : Application Built]],_xlfn.XLOOKUP(MAD_PS3[[#This Row],[M5 : Application Built]],UData_StdData!E$2:E$200,UData_StdData!F$2:F$200))</f>
        <v>Homegrown</v>
      </c>
      <c r="H295" s="74" t="str">
        <f>MAD_PS3[[#This Row],[M6 : Application Stack / Technology]]</f>
        <v>Java / Tibco</v>
      </c>
      <c r="I295" s="74" t="str">
        <f>IF(ISBLANK(_xlfn.XLOOKUP(MAD_PS3[[#This Row],[M7 : Primary Access Channels]],UData_StdData!G$2:G$200,UData_StdData!H$2:H$200)),MAD_PS3[[#This Row],[M7 : Primary Access Channels]],_xlfn.XLOOKUP(MAD_PS3[[#This Row],[M7 : Primary Access Channels]],UData_StdData!G$2:G$200,UData_StdData!H$2:H$200))</f>
        <v>Website</v>
      </c>
      <c r="J295" s="74" t="str">
        <f>IF(ISBLANK(_xlfn.XLOOKUP(MAD_PS3[[#This Row],[M8 : Application Deployement]],UData_StdData!I$2:I$200,UData_StdData!J$2:J$200)),MAD_PS3[[#This Row],[M8 : Application Deployement]],_xlfn.XLOOKUP(MAD_PS3[[#This Row],[M8 : Application Deployement]],UData_StdData!I$2:I$200,UData_StdData!J$2:J$200))</f>
        <v>On-Prem</v>
      </c>
      <c r="K29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295" s="74" t="str">
        <f>MAD_PS3[[#This Row],[M10 : Application Description]]</f>
        <v>Customer provisioning</v>
      </c>
      <c r="M295" s="74" t="str">
        <f>IF(ISBLANK(_xlfn.XLOOKUP(MAD_PS3[[#This Row],[L1 Capability Map]],UData_StdData!M$2:M$200,UData_StdData!N$2:N$200)),MAD_PS3[[#This Row],[L1 Capability Map]],_xlfn.XLOOKUP(MAD_PS3[[#This Row],[L1 Capability Map]],UData_StdData!M$2:M$200,UData_StdData!N$2:N$200))</f>
        <v>EnterpriseApplication</v>
      </c>
      <c r="N295" s="74" t="str">
        <f>MAD_PS3[[#This Row],[L2 Capability]]</f>
        <v>Servers</v>
      </c>
      <c r="O295" s="74" t="str">
        <f>MAD_PS3[[#This Row],[L3 Capability]]</f>
        <v>Manual Entry Req</v>
      </c>
      <c r="P295" s="74" t="str">
        <f>MAD_PS3[[#This Row],[L4 Capability]]</f>
        <v>Manual Entry Req</v>
      </c>
      <c r="Q295" s="74" t="str">
        <f>MAD_PS3[[#This Row],[Remarks()]]</f>
        <v>OTC-Customer Management-Customer Management</v>
      </c>
      <c r="R2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9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9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95" s="74" t="str">
        <f>IF(ISBLANK(_xlfn.XLOOKUP(MAD_PS3[[#This Row],[AM1 : Vendor Support available]],UData_StdData!AC$2:AC$200,UData_StdData!AD$2:AD$200)),MAD_PS3[[#This Row],[AM1 : Vendor Support available]],_xlfn.XLOOKUP(MAD_PS3[[#This Row],[AM1 : Vendor Support available]],UData_StdData!AC$2:AC$200,UData_StdData!AD$2:AD$200))</f>
        <v>Unknown</v>
      </c>
      <c r="Z2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95" s="74" t="str">
        <f>IF(ISBLANK(_xlfn.XLOOKUP(MAD_PS3[[#This Row],[AC1 : Implementation Cost]],UData_StdData!AK$2:AK$200,UData_StdData!AL$2:AL$200)),MAD_PS3[[#This Row],[AC1 : Implementation Cost]],_xlfn.XLOOKUP(MAD_PS3[[#This Row],[AC1 : Implementation Cost]],UData_StdData!AK$2:AK$200,UData_StdData!AL$2:AL$200))</f>
        <v>Between $50,001 and $500,000 USD</v>
      </c>
      <c r="AD295" s="74" t="str">
        <f>IF(ISBLANK(_xlfn.XLOOKUP(MAD_PS3[[#This Row],[AC2 : Licence Cost]],UData_StdData!AM$2:AM$200,UData_StdData!AN$2:AN$200)),MAD_PS3[[#This Row],[AC2 : Licence Cost]],_xlfn.XLOOKUP(MAD_PS3[[#This Row],[AC2 : Licence Cost]],UData_StdData!AM$2:AM$200,UData_StdData!AN$2:AN$200))</f>
        <v>Manual Entry Req</v>
      </c>
      <c r="AE29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Less than $50,000 USD</v>
      </c>
      <c r="AF29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2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95" s="74" t="str">
        <f>MAD_PS3[[#This Row],[Which Part? (Part 1 or Part 2)]]</f>
        <v>Part 1</v>
      </c>
      <c r="AK295" s="74">
        <f>MAD_PS3[[#This Row],[Data Received]]</f>
        <v>0</v>
      </c>
      <c r="AL295" s="74">
        <f>MAD_PS3[[#This Row],[Data Updated?]]</f>
        <v>0</v>
      </c>
      <c r="AM295" s="74" t="e">
        <f>MAD_PS3[[#This Row],[Potential duplicates]]</f>
        <v>#N/A</v>
      </c>
      <c r="AN295" s="74" t="e">
        <f>MAD_PS3[[#This Row],[Remarks]]</f>
        <v>#N/A</v>
      </c>
      <c r="AO295" s="74" t="str">
        <f>MAD_PS3[[#This Row],[Staus of Data Input]]</f>
        <v>Data Available</v>
      </c>
      <c r="AP295" s="74" t="str">
        <f>MAD_PS3[[#This Row],[Portfolio]]</f>
        <v>CRM</v>
      </c>
      <c r="AQ295" s="74" t="e">
        <f>MAD_PS3[[#This Row],[Only CTM]]</f>
        <v>#N/A</v>
      </c>
      <c r="AR295" s="74" t="str">
        <f>MAD_PS3[[#This Row],[Is it present in Odyssey File? (Y/N)]]</f>
        <v>Y</v>
      </c>
      <c r="AS295" s="74" t="str">
        <f>MAD_PS3[[#This Row],[User Group (Refined)]]</f>
        <v>Sales</v>
      </c>
      <c r="AT295" s="74" t="str">
        <f>IF(MAD_PS1[[#This Row],[Strategic Initiative]]&lt;&gt;"",MAD_PS1[[#This Row],[Strategic Initiative]], "")</f>
        <v/>
      </c>
      <c r="AU295" s="74" t="str">
        <f>IF(AND(MAD_S[[#This Row],[AM4 : Lifecycle Stage of the application for Risk]]=" End of Life",MAD_S[[#This Row],[Bucket 1
(Strategic Initiative)]]=""),"EOL","")</f>
        <v/>
      </c>
      <c r="AV295" s="74" t="str">
        <f>IF(AND(MAD_S[[#This Row],[Bucket 1
(Strategic Initiative)]]="",MAD_S[[#This Row],[Bucket 2
(End of Life)]]="",MAD_S[[#This Row],[Globally Redundant]]="Y"),"Y","")</f>
        <v/>
      </c>
      <c r="AW295" s="74" t="str">
        <f>IF(AND(MAD_S[[#This Row],[Bucket 1
(Strategic Initiative)]]="",MAD_S[[#This Row],[Bucket 2
(End of Life)]]="",MAD_S[[#This Row],[Bucket 3
(Global Redundancy)]]="",Table16[[#This Row],[Criticality Score (HLM base 3)]]="Low"),"Low","")</f>
        <v/>
      </c>
      <c r="AX295" s="74" t="str">
        <f>IF(AND(MAD_S[[#This Row],[Bucket 1
(Strategic Initiative)]]="",MAD_S[[#This Row],[Bucket 2
(End of Life)]]="",MAD_S[[#This Row],[Bucket 3
(Global Redundancy)]]="",MAD_S[[#This Row],[Bucket 4
(Non- Critical)]]="",Table16[[#This Row],[Maintanability Score (HLM base 3)]]="High"),"High","")</f>
        <v/>
      </c>
      <c r="AY295" s="74" t="s">
        <v>8075</v>
      </c>
    </row>
    <row r="296" spans="1:51" ht="61.5" hidden="1" customHeight="1" x14ac:dyDescent="0.25">
      <c r="A296" s="74" t="str">
        <f>MAD_PS3[[#This Row],[Source ID]]</f>
        <v>US.45</v>
      </c>
      <c r="B296" s="74" t="str">
        <f>MAD_PS3[[#This Row],[M1 : Name of All Applications]]</f>
        <v>Commissions &amp; Incentives (SPIFFS)</v>
      </c>
      <c r="C296" s="74" t="str">
        <f>IF(ISBLANK(_xlfn.XLOOKUP(MAD_PS3[[#This Row],[Region]],UData_StdData!AY$2:AY$200,UData_StdData!AZ$2:AZ$200)),MAD_PS3[[#This Row],[Region]],_xlfn.XLOOKUP(MAD_PS3[[#This Row],[Region]],UData_StdData!AY$2:AY$200,UData_StdData!AZ$2:AZ$200))</f>
        <v>NA</v>
      </c>
      <c r="D296" s="74" t="str">
        <f>MAD_PS3[[#This Row],[Identify Current Region Owner]]</f>
        <v>Navish Dadighat</v>
      </c>
      <c r="E296" s="74" t="str">
        <f>IF(ISBLANK(_xlfn.XLOOKUP(MAD_PS3[[#This Row],[M2: Confirm Application Status]],UData_StdData!A$2:A$200,UData_StdData!B$2:B$200)),MAD_PS3[[#This Row],[M2: Confirm Application Status]],_xlfn.XLOOKUP(MAD_PS3[[#This Row],[M2: Confirm Application Status]],UData_StdData!A$2:A$200,UData_StdData!B$2:B$200))</f>
        <v>Unknown</v>
      </c>
      <c r="F296"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296" s="74" t="str">
        <f>IF(ISBLANK(_xlfn.XLOOKUP(MAD_PS3[[#This Row],[M5 : Application Built]],UData_StdData!E$2:E$200,UData_StdData!F$2:F$200)),MAD_PS3[[#This Row],[M5 : Application Built]],_xlfn.XLOOKUP(MAD_PS3[[#This Row],[M5 : Application Built]],UData_StdData!E$2:E$200,UData_StdData!F$2:F$200))</f>
        <v>Other</v>
      </c>
      <c r="H296" s="74" t="str">
        <f>MAD_PS3[[#This Row],[M6 : Application Stack / Technology]]</f>
        <v xml:space="preserve">Informatica, Linux Shell scripts
Hosted on Cloud
</v>
      </c>
      <c r="I296" s="74" t="str">
        <f>IF(ISBLANK(_xlfn.XLOOKUP(MAD_PS3[[#This Row],[M7 : Primary Access Channels]],UData_StdData!G$2:G$200,UData_StdData!H$2:H$200)),MAD_PS3[[#This Row],[M7 : Primary Access Channels]],_xlfn.XLOOKUP(MAD_PS3[[#This Row],[M7 : Primary Access Channels]],UData_StdData!G$2:G$200,UData_StdData!H$2:H$200))</f>
        <v>Client Server</v>
      </c>
      <c r="J296" s="74" t="str">
        <f>IF(ISBLANK(_xlfn.XLOOKUP(MAD_PS3[[#This Row],[M8 : Application Deployement]],UData_StdData!I$2:I$200,UData_StdData!J$2:J$200)),MAD_PS3[[#This Row],[M8 : Application Deployement]],_xlfn.XLOOKUP(MAD_PS3[[#This Row],[M8 : Application Deployement]],UData_StdData!I$2:I$200,UData_StdData!J$2:J$200))</f>
        <v>Other</v>
      </c>
      <c r="K2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96" s="74" t="str">
        <f>MAD_PS3[[#This Row],[M10 : Application Description]]</f>
        <v>Spiff Tracking &amp; Calculation; Commission Tool used for our Sales Associates
 Implemented this May 2010 - Phase 2 in progress at the moment</v>
      </c>
      <c r="M296" s="74" t="str">
        <f>IF(ISBLANK(_xlfn.XLOOKUP(MAD_PS3[[#This Row],[L1 Capability Map]],UData_StdData!M$2:M$200,UData_StdData!N$2:N$200)),MAD_PS3[[#This Row],[L1 Capability Map]],_xlfn.XLOOKUP(MAD_PS3[[#This Row],[L1 Capability Map]],UData_StdData!M$2:M$200,UData_StdData!N$2:N$200))</f>
        <v>Spiff Tracking &amp; Calculation; Commission Tool used for our Sales Associates
 Implemented this May 2010 - Phase 2 in progress at the moment</v>
      </c>
      <c r="N296" s="74" t="str">
        <f>MAD_PS3[[#This Row],[L2 Capability]]</f>
        <v>Manual Entry Req</v>
      </c>
      <c r="O296" s="74" t="str">
        <f>MAD_PS3[[#This Row],[L3 Capability]]</f>
        <v>Manual Entry Req</v>
      </c>
      <c r="P296" s="74" t="str">
        <f>MAD_PS3[[#This Row],[L4 Capability]]</f>
        <v>Manual Entry Req</v>
      </c>
      <c r="Q296" s="74" t="str">
        <f>MAD_PS3[[#This Row],[Remarks()]]</f>
        <v>OTC-Reporting-Sales Reports</v>
      </c>
      <c r="R2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2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29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9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2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9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6" s="74" t="str">
        <f>IF(ISBLANK(_xlfn.XLOOKUP(MAD_PS3[[#This Row],[AM3 : Documents Available]],UData_StdData!AG$2:AG$200,UData_StdData!AH$2:AH$200)),MAD_PS3[[#This Row],[AM3 : Documents Available]],_xlfn.XLOOKUP(MAD_PS3[[#This Row],[AM3 : Documents Available]],UData_StdData!AG$2:AG$200,UData_StdData!AH$2:AH$200))</f>
        <v>Unknown</v>
      </c>
      <c r="AB2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96" s="74" t="str">
        <f>IF(ISBLANK(_xlfn.XLOOKUP(MAD_PS3[[#This Row],[AC1 : Implementation Cost]],UData_StdData!AK$2:AK$200,UData_StdData!AL$2:AL$200)),MAD_PS3[[#This Row],[AC1 : Implementation Cost]],_xlfn.XLOOKUP(MAD_PS3[[#This Row],[AC1 : Implementation Cost]],UData_StdData!AK$2:AK$200,UData_StdData!AL$2:AL$200))</f>
        <v>Between $50,001 and $500,000 USD</v>
      </c>
      <c r="AD296" s="74" t="str">
        <f>IF(ISBLANK(_xlfn.XLOOKUP(MAD_PS3[[#This Row],[AC2 : Licence Cost]],UData_StdData!AM$2:AM$200,UData_StdData!AN$2:AN$200)),MAD_PS3[[#This Row],[AC2 : Licence Cost]],_xlfn.XLOOKUP(MAD_PS3[[#This Row],[AC2 : Licence Cost]],UData_StdData!AM$2:AM$200,UData_StdData!AN$2:AN$200))</f>
        <v>Manual Entry Req</v>
      </c>
      <c r="AE29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v>
      </c>
      <c r="AF2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6" s="74" t="str">
        <f>MAD_PS3[[#This Row],[Which Part? (Part 1 or Part 2)]]</f>
        <v>Part 1</v>
      </c>
      <c r="AK296" s="74">
        <f>MAD_PS3[[#This Row],[Data Received]]</f>
        <v>0</v>
      </c>
      <c r="AL296" s="74">
        <f>MAD_PS3[[#This Row],[Data Updated?]]</f>
        <v>0</v>
      </c>
      <c r="AM296" s="74" t="e">
        <f>MAD_PS3[[#This Row],[Potential duplicates]]</f>
        <v>#N/A</v>
      </c>
      <c r="AN296" s="74" t="e">
        <f>MAD_PS3[[#This Row],[Remarks]]</f>
        <v>#N/A</v>
      </c>
      <c r="AO296" s="74" t="str">
        <f>MAD_PS3[[#This Row],[Staus of Data Input]]</f>
        <v>Data Available</v>
      </c>
      <c r="AP296" s="74" t="str">
        <f>MAD_PS3[[#This Row],[Portfolio]]</f>
        <v>Finance Automation</v>
      </c>
      <c r="AQ296" s="74" t="e">
        <f>MAD_PS3[[#This Row],[Only CTM]]</f>
        <v>#N/A</v>
      </c>
      <c r="AR296" s="74" t="str">
        <f>MAD_PS3[[#This Row],[Is it present in Odyssey File? (Y/N)]]</f>
        <v>Y</v>
      </c>
      <c r="AS296" s="74" t="str">
        <f>MAD_PS3[[#This Row],[User Group (Refined)]]</f>
        <v>Workforce Enablement</v>
      </c>
      <c r="AT296" s="74" t="str">
        <f>IF(MAD_PS1[[#This Row],[Strategic Initiative]]&lt;&gt;"",MAD_PS1[[#This Row],[Strategic Initiative]], "")</f>
        <v/>
      </c>
      <c r="AU296" s="74" t="str">
        <f>IF(AND(MAD_S[[#This Row],[AM4 : Lifecycle Stage of the application for Risk]]=" End of Life",MAD_S[[#This Row],[Bucket 1
(Strategic Initiative)]]=""),"EOL","")</f>
        <v/>
      </c>
      <c r="AV296" s="74" t="str">
        <f>IF(AND(MAD_S[[#This Row],[Bucket 1
(Strategic Initiative)]]="",MAD_S[[#This Row],[Bucket 2
(End of Life)]]="",MAD_S[[#This Row],[Globally Redundant]]="Y"),"Y","")</f>
        <v/>
      </c>
      <c r="AW296" s="74" t="str">
        <f>IF(AND(MAD_S[[#This Row],[Bucket 1
(Strategic Initiative)]]="",MAD_S[[#This Row],[Bucket 2
(End of Life)]]="",MAD_S[[#This Row],[Bucket 3
(Global Redundancy)]]="",Table16[[#This Row],[Criticality Score (HLM base 3)]]="Low"),"Low","")</f>
        <v/>
      </c>
      <c r="AX296" s="74" t="str">
        <f>IF(AND(MAD_S[[#This Row],[Bucket 1
(Strategic Initiative)]]="",MAD_S[[#This Row],[Bucket 2
(End of Life)]]="",MAD_S[[#This Row],[Bucket 3
(Global Redundancy)]]="",MAD_S[[#This Row],[Bucket 4
(Non- Critical)]]="",Table16[[#This Row],[Maintanability Score (HLM base 3)]]="High"),"High","")</f>
        <v/>
      </c>
      <c r="AY296" s="74">
        <v>0</v>
      </c>
    </row>
    <row r="297" spans="1:51" ht="61.5" customHeight="1" x14ac:dyDescent="0.25">
      <c r="A297" s="74" t="str">
        <f>MAD_PS3[[#This Row],[Source ID]]</f>
        <v>US.67</v>
      </c>
      <c r="B297" s="74" t="str">
        <f>MAD_PS3[[#This Row],[M1 : Name of All Applications]]</f>
        <v>Data Standards &amp; Data Standards DB (Categorization)</v>
      </c>
      <c r="C297" s="74" t="str">
        <f>IF(ISBLANK(_xlfn.XLOOKUP(MAD_PS3[[#This Row],[Region]],UData_StdData!AY$2:AY$200,UData_StdData!AZ$2:AZ$200)),MAD_PS3[[#This Row],[Region]],_xlfn.XLOOKUP(MAD_PS3[[#This Row],[Region]],UData_StdData!AY$2:AY$200,UData_StdData!AZ$2:AZ$200))</f>
        <v>NA</v>
      </c>
      <c r="D297" s="74" t="str">
        <f>MAD_PS3[[#This Row],[Identify Current Region Owner]]</f>
        <v>Annemarie Valladares</v>
      </c>
      <c r="E297" s="74" t="str">
        <f>IF(ISBLANK(_xlfn.XLOOKUP(MAD_PS3[[#This Row],[M2: Confirm Application Status]],UData_StdData!A$2:A$200,UData_StdData!B$2:B$200)),MAD_PS3[[#This Row],[M2: Confirm Application Status]],_xlfn.XLOOKUP(MAD_PS3[[#This Row],[M2: Confirm Application Status]],UData_StdData!A$2:A$200,UData_StdData!B$2:B$200))</f>
        <v>Active</v>
      </c>
      <c r="F297" s="74" t="str">
        <f>IF(ISBLANK(_xlfn.XLOOKUP(MAD_PS3[[#This Row],[M3 : Application User Group]],UData_StdData!C$2:C$200,UData_StdData!D$2:D$200)),MAD_PS3[[#This Row],[M3 : Application User Group]],_xlfn.XLOOKUP(MAD_PS3[[#This Row],[M3 : Application User Group]],UData_StdData!C$2:C$200,UData_StdData!D$2:D$200))</f>
        <v>Catalog Specialist, Inventory Control Specialist</v>
      </c>
      <c r="G297" s="74" t="str">
        <f>IF(ISBLANK(_xlfn.XLOOKUP(MAD_PS3[[#This Row],[M5 : Application Built]],UData_StdData!E$2:E$200,UData_StdData!F$2:F$200)),MAD_PS3[[#This Row],[M5 : Application Built]],_xlfn.XLOOKUP(MAD_PS3[[#This Row],[M5 : Application Built]],UData_StdData!E$2:E$200,UData_StdData!F$2:F$200))</f>
        <v>Homegrown</v>
      </c>
      <c r="H297" s="74" t="str">
        <f>MAD_PS3[[#This Row],[M6 : Application Stack / Technology]]</f>
        <v>Windows Console, VB, SQL, IMpulse</v>
      </c>
      <c r="I297" s="74" t="str">
        <f>IF(ISBLANK(_xlfn.XLOOKUP(MAD_PS3[[#This Row],[M7 : Primary Access Channels]],UData_StdData!G$2:G$200,UData_StdData!H$2:H$200)),MAD_PS3[[#This Row],[M7 : Primary Access Channels]],_xlfn.XLOOKUP(MAD_PS3[[#This Row],[M7 : Primary Access Channels]],UData_StdData!G$2:G$200,UData_StdData!H$2:H$200))</f>
        <v>Website</v>
      </c>
      <c r="J297" s="74" t="str">
        <f>IF(ISBLANK(_xlfn.XLOOKUP(MAD_PS3[[#This Row],[M8 : Application Deployement]],UData_StdData!I$2:I$200,UData_StdData!J$2:J$200)),MAD_PS3[[#This Row],[M8 : Application Deployement]],_xlfn.XLOOKUP(MAD_PS3[[#This Row],[M8 : Application Deployement]],UData_StdData!I$2:I$200,UData_StdData!J$2:J$200))</f>
        <v>On-Prem</v>
      </c>
      <c r="K29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97" s="74" t="str">
        <f>MAD_PS3[[#This Row],[M10 : Application Description]]</f>
        <v>Categorization Application to facilitate product description &amp; coding maintenance. Provides Product info for Catalog Specialist and others in VM.   Maintained by Tech Support. IIS &amp; SQL application used by all NA . Owned by  Rob Bruce.   http://usdawiis6001/DS_SOURCING_TOOL/Index.asp  
  </v>
      </c>
      <c r="M297" s="74" t="str">
        <f>IF(ISBLANK(_xlfn.XLOOKUP(MAD_PS3[[#This Row],[L1 Capability Map]],UData_StdData!M$2:M$200,UData_StdData!N$2:N$200)),MAD_PS3[[#This Row],[L1 Capability Map]],_xlfn.XLOOKUP(MAD_PS3[[#This Row],[L1 Capability Map]],UData_StdData!M$2:M$200,UData_StdData!N$2:N$200))</f>
        <v>DataStewardship</v>
      </c>
      <c r="N297" s="74" t="str">
        <f>MAD_PS3[[#This Row],[L2 Capability]]</f>
        <v>Service/Product Category/Material Group Master Data Management</v>
      </c>
      <c r="O297" s="74" t="str">
        <f>MAD_PS3[[#This Row],[L3 Capability]]</f>
        <v>Manual Entry Req</v>
      </c>
      <c r="P297" s="74" t="str">
        <f>MAD_PS3[[#This Row],[L4 Capability]]</f>
        <v>Manual Entry Req</v>
      </c>
      <c r="Q297" s="74" t="str">
        <f>MAD_PS3[[#This Row],[Remarks()]]</f>
        <v>P2P-Item - Product Content - Inventory Management-Product Content Management</v>
      </c>
      <c r="R2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9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97"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29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2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97" s="74" t="str">
        <f>IF(ISBLANK(_xlfn.XLOOKUP(MAD_PS3[[#This Row],[AC1 : Implementation Cost]],UData_StdData!AK$2:AK$200,UData_StdData!AL$2:AL$200)),MAD_PS3[[#This Row],[AC1 : Implementation Cost]],_xlfn.XLOOKUP(MAD_PS3[[#This Row],[AC1 : Implementation Cost]],UData_StdData!AK$2:AK$200,UData_StdData!AL$2:AL$200))</f>
        <v>Less than $50,000 USD</v>
      </c>
      <c r="AD297" s="74" t="str">
        <f>IF(ISBLANK(_xlfn.XLOOKUP(MAD_PS3[[#This Row],[AC2 : Licence Cost]],UData_StdData!AM$2:AM$200,UData_StdData!AN$2:AN$200)),MAD_PS3[[#This Row],[AC2 : Licence Cost]],_xlfn.XLOOKUP(MAD_PS3[[#This Row],[AC2 : Licence Cost]],UData_StdData!AM$2:AM$200,UData_StdData!AN$2:AN$200))</f>
        <v>Manual Entry Req</v>
      </c>
      <c r="AE29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2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7" s="74" t="str">
        <f>MAD_PS3[[#This Row],[Which Part? (Part 1 or Part 2)]]</f>
        <v>Part 1</v>
      </c>
      <c r="AK297" s="74">
        <f>MAD_PS3[[#This Row],[Data Received]]</f>
        <v>0</v>
      </c>
      <c r="AL297" s="74">
        <f>MAD_PS3[[#This Row],[Data Updated?]]</f>
        <v>0</v>
      </c>
      <c r="AM297" s="74" t="e">
        <f>MAD_PS3[[#This Row],[Potential duplicates]]</f>
        <v>#N/A</v>
      </c>
      <c r="AN297" s="74" t="e">
        <f>MAD_PS3[[#This Row],[Remarks]]</f>
        <v>#N/A</v>
      </c>
      <c r="AO297" s="74" t="str">
        <f>MAD_PS3[[#This Row],[Staus of Data Input]]</f>
        <v>Data Available</v>
      </c>
      <c r="AP297" s="74" t="str">
        <f>MAD_PS3[[#This Row],[Portfolio]]</f>
        <v>Reporting</v>
      </c>
      <c r="AQ297" s="74" t="e">
        <f>MAD_PS3[[#This Row],[Only CTM]]</f>
        <v>#N/A</v>
      </c>
      <c r="AR297" s="74" t="str">
        <f>MAD_PS3[[#This Row],[Is it present in Odyssey File? (Y/N)]]</f>
        <v>Y</v>
      </c>
      <c r="AS297" s="74" t="str">
        <f>MAD_PS3[[#This Row],[User Group (Refined)]]</f>
        <v>Reporting</v>
      </c>
      <c r="AT297" s="74" t="str">
        <f>IF(MAD_PS1[[#This Row],[Strategic Initiative]]&lt;&gt;"",MAD_PS1[[#This Row],[Strategic Initiative]], "")</f>
        <v>Data</v>
      </c>
      <c r="AU297" s="74" t="str">
        <f>IF(AND(MAD_S[[#This Row],[AM4 : Lifecycle Stage of the application for Risk]]=" End of Life",MAD_S[[#This Row],[Bucket 1
(Strategic Initiative)]]=""),"EOL","")</f>
        <v/>
      </c>
      <c r="AV297" s="74" t="str">
        <f>IF(AND(MAD_S[[#This Row],[Bucket 1
(Strategic Initiative)]]="",MAD_S[[#This Row],[Bucket 2
(End of Life)]]="",MAD_S[[#This Row],[Globally Redundant]]="Y"),"Y","")</f>
        <v/>
      </c>
      <c r="AW297" s="74" t="str">
        <f>IF(AND(MAD_S[[#This Row],[Bucket 1
(Strategic Initiative)]]="",MAD_S[[#This Row],[Bucket 2
(End of Life)]]="",MAD_S[[#This Row],[Bucket 3
(Global Redundancy)]]="",Table16[[#This Row],[Criticality Score (HLM base 3)]]="Low"),"Low","")</f>
        <v/>
      </c>
      <c r="AX297" s="74" t="str">
        <f>IF(AND(MAD_S[[#This Row],[Bucket 1
(Strategic Initiative)]]="",MAD_S[[#This Row],[Bucket 2
(End of Life)]]="",MAD_S[[#This Row],[Bucket 3
(Global Redundancy)]]="",MAD_S[[#This Row],[Bucket 4
(Non- Critical)]]="",Table16[[#This Row],[Maintanability Score (HLM base 3)]]="High"),"High","")</f>
        <v/>
      </c>
      <c r="AY297" s="74" t="s">
        <v>8075</v>
      </c>
    </row>
    <row r="298" spans="1:51" ht="61.5" hidden="1" customHeight="1" x14ac:dyDescent="0.25">
      <c r="A298" s="74" t="str">
        <f>MAD_PS3[[#This Row],[Source ID]]</f>
        <v>US.80</v>
      </c>
      <c r="B298" s="74" t="str">
        <f>MAD_PS3[[#This Row],[M1 : Name of All Applications]]</f>
        <v>Direct Track Billing Tool</v>
      </c>
      <c r="C298" s="74" t="str">
        <f>IF(ISBLANK(_xlfn.XLOOKUP(MAD_PS3[[#This Row],[Region]],UData_StdData!AY$2:AY$200,UData_StdData!AZ$2:AZ$200)),MAD_PS3[[#This Row],[Region]],_xlfn.XLOOKUP(MAD_PS3[[#This Row],[Region]],UData_StdData!AY$2:AY$200,UData_StdData!AZ$2:AZ$200))</f>
        <v>NA</v>
      </c>
      <c r="D298" s="74" t="str">
        <f>MAD_PS3[[#This Row],[Identify Current Region Owner]]</f>
        <v>Mike Shepherd</v>
      </c>
      <c r="E298" s="74" t="str">
        <f>IF(ISBLANK(_xlfn.XLOOKUP(MAD_PS3[[#This Row],[M2: Confirm Application Status]],UData_StdData!A$2:A$200,UData_StdData!B$2:B$200)),MAD_PS3[[#This Row],[M2: Confirm Application Status]],_xlfn.XLOOKUP(MAD_PS3[[#This Row],[M2: Confirm Application Status]],UData_StdData!A$2:A$200,UData_StdData!B$2:B$200))</f>
        <v>Unknown</v>
      </c>
      <c r="F298" s="74" t="str">
        <f>IF(ISBLANK(_xlfn.XLOOKUP(MAD_PS3[[#This Row],[M3 : Application User Group]],UData_StdData!C$2:C$200,UData_StdData!D$2:D$200)),MAD_PS3[[#This Row],[M3 : Application User Group]],_xlfn.XLOOKUP(MAD_PS3[[#This Row],[M3 : Application User Group]],UData_StdData!C$2:C$200,UData_StdData!D$2:D$200))</f>
        <v>Unknown</v>
      </c>
      <c r="G298" s="74" t="str">
        <f>IF(ISBLANK(_xlfn.XLOOKUP(MAD_PS3[[#This Row],[M5 : Application Built]],UData_StdData!E$2:E$200,UData_StdData!F$2:F$200)),MAD_PS3[[#This Row],[M5 : Application Built]],_xlfn.XLOOKUP(MAD_PS3[[#This Row],[M5 : Application Built]],UData_StdData!E$2:E$200,UData_StdData!F$2:F$200))</f>
        <v>Other</v>
      </c>
      <c r="H298" s="74" t="str">
        <f>MAD_PS3[[#This Row],[M6 : Application Stack / Technology]]</f>
        <v>Unknown</v>
      </c>
      <c r="I298" s="74" t="str">
        <f>IF(ISBLANK(_xlfn.XLOOKUP(MAD_PS3[[#This Row],[M7 : Primary Access Channels]],UData_StdData!G$2:G$200,UData_StdData!H$2:H$200)),MAD_PS3[[#This Row],[M7 : Primary Access Channels]],_xlfn.XLOOKUP(MAD_PS3[[#This Row],[M7 : Primary Access Channels]],UData_StdData!G$2:G$200,UData_StdData!H$2:H$200))</f>
        <v>x</v>
      </c>
      <c r="J298" s="74" t="str">
        <f>IF(ISBLANK(_xlfn.XLOOKUP(MAD_PS3[[#This Row],[M8 : Application Deployement]],UData_StdData!I$2:I$200,UData_StdData!J$2:J$200)),MAD_PS3[[#This Row],[M8 : Application Deployement]],_xlfn.XLOOKUP(MAD_PS3[[#This Row],[M8 : Application Deployement]],UData_StdData!I$2:I$200,UData_StdData!J$2:J$200))</f>
        <v>Other</v>
      </c>
      <c r="K2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98" s="74" t="str">
        <f>MAD_PS3[[#This Row],[M10 : Application Description]]</f>
        <v>Tool that houses DirecTrak vendor information and assists with the monthly billing according to contractual terms</v>
      </c>
      <c r="M298" s="74" t="str">
        <f>IF(ISBLANK(_xlfn.XLOOKUP(MAD_PS3[[#This Row],[L1 Capability Map]],UData_StdData!M$2:M$200,UData_StdData!N$2:N$200)),MAD_PS3[[#This Row],[L1 Capability Map]],_xlfn.XLOOKUP(MAD_PS3[[#This Row],[L1 Capability Map]],UData_StdData!M$2:M$200,UData_StdData!N$2:N$200))</f>
        <v>Not Available</v>
      </c>
      <c r="N298" s="74" t="str">
        <f>MAD_PS3[[#This Row],[L2 Capability]]</f>
        <v>Manual Entry Req</v>
      </c>
      <c r="O298" s="74" t="str">
        <f>MAD_PS3[[#This Row],[L3 Capability]]</f>
        <v>Manual Entry Req</v>
      </c>
      <c r="P298" s="74" t="str">
        <f>MAD_PS3[[#This Row],[L4 Capability]]</f>
        <v>Manual Entry Req</v>
      </c>
      <c r="Q298" s="74" t="str">
        <f>MAD_PS3[[#This Row],[Remarks()]]</f>
        <v>P2P</v>
      </c>
      <c r="R2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9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9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9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9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9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8" s="74" t="str">
        <f>IF(ISBLANK(_xlfn.XLOOKUP(MAD_PS3[[#This Row],[AM3 : Documents Available]],UData_StdData!AG$2:AG$200,UData_StdData!AH$2:AH$200)),MAD_PS3[[#This Row],[AM3 : Documents Available]],_xlfn.XLOOKUP(MAD_PS3[[#This Row],[AM3 : Documents Available]],UData_StdData!AG$2:AG$200,UData_StdData!AH$2:AH$200))</f>
        <v>Unknown</v>
      </c>
      <c r="AB2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98" s="74" t="str">
        <f>IF(ISBLANK(_xlfn.XLOOKUP(MAD_PS3[[#This Row],[AC1 : Implementation Cost]],UData_StdData!AK$2:AK$200,UData_StdData!AL$2:AL$200)),MAD_PS3[[#This Row],[AC1 : Implementation Cost]],_xlfn.XLOOKUP(MAD_PS3[[#This Row],[AC1 : Implementation Cost]],UData_StdData!AK$2:AK$200,UData_StdData!AL$2:AL$200))</f>
        <v>Less than $50,000 USD</v>
      </c>
      <c r="AD298" s="74" t="str">
        <f>IF(ISBLANK(_xlfn.XLOOKUP(MAD_PS3[[#This Row],[AC2 : Licence Cost]],UData_StdData!AM$2:AM$200,UData_StdData!AN$2:AN$200)),MAD_PS3[[#This Row],[AC2 : Licence Cost]],_xlfn.XLOOKUP(MAD_PS3[[#This Row],[AC2 : Licence Cost]],UData_StdData!AM$2:AM$200,UData_StdData!AN$2:AN$200))</f>
        <v>Manual Entry Req</v>
      </c>
      <c r="AE29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8" s="74" t="str">
        <f>MAD_PS3[[#This Row],[Which Part? (Part 1 or Part 2)]]</f>
        <v>Part 1</v>
      </c>
      <c r="AK298" s="74">
        <f>MAD_PS3[[#This Row],[Data Received]]</f>
        <v>0</v>
      </c>
      <c r="AL298" s="74">
        <f>MAD_PS3[[#This Row],[Data Updated?]]</f>
        <v>0</v>
      </c>
      <c r="AM298" s="74" t="e">
        <f>MAD_PS3[[#This Row],[Potential duplicates]]</f>
        <v>#N/A</v>
      </c>
      <c r="AN298" s="74" t="e">
        <f>MAD_PS3[[#This Row],[Remarks]]</f>
        <v>#N/A</v>
      </c>
      <c r="AO298" s="74" t="str">
        <f>MAD_PS3[[#This Row],[Staus of Data Input]]</f>
        <v>Data Available</v>
      </c>
      <c r="AP298" s="74" t="str">
        <f>MAD_PS3[[#This Row],[Portfolio]]</f>
        <v>Productivity</v>
      </c>
      <c r="AQ298" s="74" t="e">
        <f>MAD_PS3[[#This Row],[Only CTM]]</f>
        <v>#N/A</v>
      </c>
      <c r="AR298" s="74" t="str">
        <f>MAD_PS3[[#This Row],[Is it present in Odyssey File? (Y/N)]]</f>
        <v>N</v>
      </c>
      <c r="AS298" s="74" t="str">
        <f>MAD_PS3[[#This Row],[User Group (Refined)]]</f>
        <v>Unknown</v>
      </c>
      <c r="AT298" s="74" t="str">
        <f>IF(MAD_PS1[[#This Row],[Strategic Initiative]]&lt;&gt;"",MAD_PS1[[#This Row],[Strategic Initiative]], "")</f>
        <v/>
      </c>
      <c r="AU298" s="74" t="str">
        <f>IF(AND(MAD_S[[#This Row],[AM4 : Lifecycle Stage of the application for Risk]]=" End of Life",MAD_S[[#This Row],[Bucket 1
(Strategic Initiative)]]=""),"EOL","")</f>
        <v/>
      </c>
      <c r="AV298" s="74" t="str">
        <f>IF(AND(MAD_S[[#This Row],[Bucket 1
(Strategic Initiative)]]="",MAD_S[[#This Row],[Bucket 2
(End of Life)]]="",MAD_S[[#This Row],[Globally Redundant]]="Y"),"Y","")</f>
        <v/>
      </c>
      <c r="AW298" s="74" t="str">
        <f>IF(AND(MAD_S[[#This Row],[Bucket 1
(Strategic Initiative)]]="",MAD_S[[#This Row],[Bucket 2
(End of Life)]]="",MAD_S[[#This Row],[Bucket 3
(Global Redundancy)]]="",Table16[[#This Row],[Criticality Score (HLM base 3)]]="Low"),"Low","")</f>
        <v/>
      </c>
      <c r="AX298" s="74" t="str">
        <f>IF(AND(MAD_S[[#This Row],[Bucket 1
(Strategic Initiative)]]="",MAD_S[[#This Row],[Bucket 2
(End of Life)]]="",MAD_S[[#This Row],[Bucket 3
(Global Redundancy)]]="",MAD_S[[#This Row],[Bucket 4
(Non- Critical)]]="",Table16[[#This Row],[Maintanability Score (HLM base 3)]]="High"),"High","")</f>
        <v/>
      </c>
      <c r="AY298" s="74">
        <v>0</v>
      </c>
    </row>
    <row r="299" spans="1:51" ht="61.5" hidden="1" customHeight="1" x14ac:dyDescent="0.25">
      <c r="A299" s="74" t="str">
        <f>MAD_PS3[[#This Row],[Source ID]]</f>
        <v>US.83</v>
      </c>
      <c r="B299" s="74" t="str">
        <f>MAD_PS3[[#This Row],[M1 : Name of All Applications]]</f>
        <v>Drive Kitting Database</v>
      </c>
      <c r="C299" s="74" t="str">
        <f>IF(ISBLANK(_xlfn.XLOOKUP(MAD_PS3[[#This Row],[Region]],UData_StdData!AY$2:AY$200,UData_StdData!AZ$2:AZ$200)),MAD_PS3[[#This Row],[Region]],_xlfn.XLOOKUP(MAD_PS3[[#This Row],[Region]],UData_StdData!AY$2:AY$200,UData_StdData!AZ$2:AZ$200))</f>
        <v>NA</v>
      </c>
      <c r="D299" s="74" t="str">
        <f>MAD_PS3[[#This Row],[Identify Current Region Owner]]</f>
        <v>Business Owned</v>
      </c>
      <c r="E299" s="74" t="str">
        <f>IF(ISBLANK(_xlfn.XLOOKUP(MAD_PS3[[#This Row],[M2: Confirm Application Status]],UData_StdData!A$2:A$200,UData_StdData!B$2:B$200)),MAD_PS3[[#This Row],[M2: Confirm Application Status]],_xlfn.XLOOKUP(MAD_PS3[[#This Row],[M2: Confirm Application Status]],UData_StdData!A$2:A$200,UData_StdData!B$2:B$200))</f>
        <v>Unknown</v>
      </c>
      <c r="F299" s="74" t="str">
        <f>IF(ISBLANK(_xlfn.XLOOKUP(MAD_PS3[[#This Row],[M3 : Application User Group]],UData_StdData!C$2:C$200,UData_StdData!D$2:D$200)),MAD_PS3[[#This Row],[M3 : Application User Group]],_xlfn.XLOOKUP(MAD_PS3[[#This Row],[M3 : Application User Group]],UData_StdData!C$2:C$200,UData_StdData!D$2:D$200))</f>
        <v>Unknown</v>
      </c>
      <c r="G299" s="74" t="str">
        <f>IF(ISBLANK(_xlfn.XLOOKUP(MAD_PS3[[#This Row],[M5 : Application Built]],UData_StdData!E$2:E$200,UData_StdData!F$2:F$200)),MAD_PS3[[#This Row],[M5 : Application Built]],_xlfn.XLOOKUP(MAD_PS3[[#This Row],[M5 : Application Built]],UData_StdData!E$2:E$200,UData_StdData!F$2:F$200))</f>
        <v>Other</v>
      </c>
      <c r="H299" s="74" t="str">
        <f>MAD_PS3[[#This Row],[M6 : Application Stack / Technology]]</f>
        <v>Unknown</v>
      </c>
      <c r="I299" s="74" t="str">
        <f>IF(ISBLANK(_xlfn.XLOOKUP(MAD_PS3[[#This Row],[M7 : Primary Access Channels]],UData_StdData!G$2:G$200,UData_StdData!H$2:H$200)),MAD_PS3[[#This Row],[M7 : Primary Access Channels]],_xlfn.XLOOKUP(MAD_PS3[[#This Row],[M7 : Primary Access Channels]],UData_StdData!G$2:G$200,UData_StdData!H$2:H$200))</f>
        <v>Client Server</v>
      </c>
      <c r="J299" s="74" t="str">
        <f>IF(ISBLANK(_xlfn.XLOOKUP(MAD_PS3[[#This Row],[M8 : Application Deployement]],UData_StdData!I$2:I$200,UData_StdData!J$2:J$200)),MAD_PS3[[#This Row],[M8 : Application Deployement]],_xlfn.XLOOKUP(MAD_PS3[[#This Row],[M8 : Application Deployement]],UData_StdData!I$2:I$200,UData_StdData!J$2:J$200))</f>
        <v>Other</v>
      </c>
      <c r="K2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299" s="74" t="str">
        <f>MAD_PS3[[#This Row],[M10 : Application Description]]</f>
        <v>Access DB stored locally at each warehouse - not supported by IS - used by associates at the branches</v>
      </c>
      <c r="M299" s="74" t="str">
        <f>IF(ISBLANK(_xlfn.XLOOKUP(MAD_PS3[[#This Row],[L1 Capability Map]],UData_StdData!M$2:M$200,UData_StdData!N$2:N$200)),MAD_PS3[[#This Row],[L1 Capability Map]],_xlfn.XLOOKUP(MAD_PS3[[#This Row],[L1 Capability Map]],UData_StdData!M$2:M$200,UData_StdData!N$2:N$200))</f>
        <v>Not Available</v>
      </c>
      <c r="N299" s="74" t="str">
        <f>MAD_PS3[[#This Row],[L2 Capability]]</f>
        <v>Manual Entry Req</v>
      </c>
      <c r="O299" s="74" t="str">
        <f>MAD_PS3[[#This Row],[L3 Capability]]</f>
        <v>Manual Entry Req</v>
      </c>
      <c r="P299" s="74" t="str">
        <f>MAD_PS3[[#This Row],[L4 Capability]]</f>
        <v>Manual Entry Req</v>
      </c>
      <c r="Q299" s="74" t="str">
        <f>MAD_PS3[[#This Row],[Remarks()]]</f>
        <v>SCE-Warehouse-Warehouse Packing</v>
      </c>
      <c r="R2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9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29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9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2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2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9" s="74" t="str">
        <f>IF(ISBLANK(_xlfn.XLOOKUP(MAD_PS3[[#This Row],[AM3 : Documents Available]],UData_StdData!AG$2:AG$200,UData_StdData!AH$2:AH$200)),MAD_PS3[[#This Row],[AM3 : Documents Available]],_xlfn.XLOOKUP(MAD_PS3[[#This Row],[AM3 : Documents Available]],UData_StdData!AG$2:AG$200,UData_StdData!AH$2:AH$200))</f>
        <v>Unknown</v>
      </c>
      <c r="AB2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299" s="74" t="str">
        <f>IF(ISBLANK(_xlfn.XLOOKUP(MAD_PS3[[#This Row],[AC1 : Implementation Cost]],UData_StdData!AK$2:AK$200,UData_StdData!AL$2:AL$200)),MAD_PS3[[#This Row],[AC1 : Implementation Cost]],_xlfn.XLOOKUP(MAD_PS3[[#This Row],[AC1 : Implementation Cost]],UData_StdData!AK$2:AK$200,UData_StdData!AL$2:AL$200))</f>
        <v>Less than $50,000 USD</v>
      </c>
      <c r="AD299" s="74" t="str">
        <f>IF(ISBLANK(_xlfn.XLOOKUP(MAD_PS3[[#This Row],[AC2 : Licence Cost]],UData_StdData!AM$2:AM$200,UData_StdData!AN$2:AN$200)),MAD_PS3[[#This Row],[AC2 : Licence Cost]],_xlfn.XLOOKUP(MAD_PS3[[#This Row],[AC2 : Licence Cost]],UData_StdData!AM$2:AM$200,UData_StdData!AN$2:AN$200))</f>
        <v>Manual Entry Req</v>
      </c>
      <c r="AE29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9" s="74" t="str">
        <f>MAD_PS3[[#This Row],[Which Part? (Part 1 or Part 2)]]</f>
        <v>Part 1</v>
      </c>
      <c r="AK299" s="74">
        <f>MAD_PS3[[#This Row],[Data Received]]</f>
        <v>0</v>
      </c>
      <c r="AL299" s="74">
        <f>MAD_PS3[[#This Row],[Data Updated?]]</f>
        <v>0</v>
      </c>
      <c r="AM299" s="74" t="e">
        <f>MAD_PS3[[#This Row],[Potential duplicates]]</f>
        <v>#N/A</v>
      </c>
      <c r="AN299" s="74" t="e">
        <f>MAD_PS3[[#This Row],[Remarks]]</f>
        <v>#N/A</v>
      </c>
      <c r="AO299" s="74" t="str">
        <f>MAD_PS3[[#This Row],[Staus of Data Input]]</f>
        <v>Data Available</v>
      </c>
      <c r="AP299" s="74" t="str">
        <f>MAD_PS3[[#This Row],[Portfolio]]</f>
        <v>Productivity</v>
      </c>
      <c r="AQ299" s="74" t="e">
        <f>MAD_PS3[[#This Row],[Only CTM]]</f>
        <v>#N/A</v>
      </c>
      <c r="AR299" s="74" t="str">
        <f>MAD_PS3[[#This Row],[Is it present in Odyssey File? (Y/N)]]</f>
        <v>N</v>
      </c>
      <c r="AS299" s="74" t="str">
        <f>MAD_PS3[[#This Row],[User Group (Refined)]]</f>
        <v>Unknown</v>
      </c>
      <c r="AT299" s="74" t="str">
        <f>IF(MAD_PS1[[#This Row],[Strategic Initiative]]&lt;&gt;"",MAD_PS1[[#This Row],[Strategic Initiative]], "")</f>
        <v/>
      </c>
      <c r="AU299" s="74" t="str">
        <f>IF(AND(MAD_S[[#This Row],[AM4 : Lifecycle Stage of the application for Risk]]=" End of Life",MAD_S[[#This Row],[Bucket 1
(Strategic Initiative)]]=""),"EOL","")</f>
        <v/>
      </c>
      <c r="AV299" s="74" t="str">
        <f>IF(AND(MAD_S[[#This Row],[Bucket 1
(Strategic Initiative)]]="",MAD_S[[#This Row],[Bucket 2
(End of Life)]]="",MAD_S[[#This Row],[Globally Redundant]]="Y"),"Y","")</f>
        <v/>
      </c>
      <c r="AW299" s="74" t="str">
        <f>IF(AND(MAD_S[[#This Row],[Bucket 1
(Strategic Initiative)]]="",MAD_S[[#This Row],[Bucket 2
(End of Life)]]="",MAD_S[[#This Row],[Bucket 3
(Global Redundancy)]]="",Table16[[#This Row],[Criticality Score (HLM base 3)]]="Low"),"Low","")</f>
        <v/>
      </c>
      <c r="AX299" s="74" t="str">
        <f>IF(AND(MAD_S[[#This Row],[Bucket 1
(Strategic Initiative)]]="",MAD_S[[#This Row],[Bucket 2
(End of Life)]]="",MAD_S[[#This Row],[Bucket 3
(Global Redundancy)]]="",MAD_S[[#This Row],[Bucket 4
(Non- Critical)]]="",Table16[[#This Row],[Maintanability Score (HLM base 3)]]="High"),"High","")</f>
        <v/>
      </c>
      <c r="AY299" s="74">
        <v>0</v>
      </c>
    </row>
    <row r="300" spans="1:51" ht="61.5" customHeight="1" x14ac:dyDescent="0.25">
      <c r="A300" s="74" t="str">
        <f>MAD_PS3[[#This Row],[Source ID]]</f>
        <v>US.98</v>
      </c>
      <c r="B300" s="74" t="str">
        <f>MAD_PS3[[#This Row],[M1 : Name of All Applications]]</f>
        <v>External Data Management Site (Global EDM)</v>
      </c>
      <c r="C300" s="74" t="str">
        <f>IF(ISBLANK(_xlfn.XLOOKUP(MAD_PS3[[#This Row],[Region]],UData_StdData!AY$2:AY$200,UData_StdData!AZ$2:AZ$200)),MAD_PS3[[#This Row],[Region]],_xlfn.XLOOKUP(MAD_PS3[[#This Row],[Region]],UData_StdData!AY$2:AY$200,UData_StdData!AZ$2:AZ$200))</f>
        <v>NA</v>
      </c>
      <c r="D300" s="74" t="str">
        <f>MAD_PS3[[#This Row],[Identify Current Region Owner]]</f>
        <v>Annemarie Valladares</v>
      </c>
      <c r="E300" s="74" t="str">
        <f>IF(ISBLANK(_xlfn.XLOOKUP(MAD_PS3[[#This Row],[M2: Confirm Application Status]],UData_StdData!A$2:A$200,UData_StdData!B$2:B$200)),MAD_PS3[[#This Row],[M2: Confirm Application Status]],_xlfn.XLOOKUP(MAD_PS3[[#This Row],[M2: Confirm Application Status]],UData_StdData!A$2:A$200,UData_StdData!B$2:B$200))</f>
        <v>Active</v>
      </c>
      <c r="F300" s="74" t="str">
        <f>IF(ISBLANK(_xlfn.XLOOKUP(MAD_PS3[[#This Row],[M3 : Application User Group]],UData_StdData!C$2:C$200,UData_StdData!D$2:D$200)),MAD_PS3[[#This Row],[M3 : Application User Group]],_xlfn.XLOOKUP(MAD_PS3[[#This Row],[M3 : Application User Group]],UData_StdData!C$2:C$200,UData_StdData!D$2:D$200))</f>
        <v>All</v>
      </c>
      <c r="G300" s="74" t="str">
        <f>IF(ISBLANK(_xlfn.XLOOKUP(MAD_PS3[[#This Row],[M5 : Application Built]],UData_StdData!E$2:E$200,UData_StdData!F$2:F$200)),MAD_PS3[[#This Row],[M5 : Application Built]],_xlfn.XLOOKUP(MAD_PS3[[#This Row],[M5 : Application Built]],UData_StdData!E$2:E$200,UData_StdData!F$2:F$200))</f>
        <v>Homegrown</v>
      </c>
      <c r="H300" s="74" t="str">
        <f>MAD_PS3[[#This Row],[M6 : Application Stack / Technology]]</f>
        <v>.NET, C#, SQL</v>
      </c>
      <c r="I300" s="74" t="str">
        <f>IF(ISBLANK(_xlfn.XLOOKUP(MAD_PS3[[#This Row],[M7 : Primary Access Channels]],UData_StdData!G$2:G$200,UData_StdData!H$2:H$200)),MAD_PS3[[#This Row],[M7 : Primary Access Channels]],_xlfn.XLOOKUP(MAD_PS3[[#This Row],[M7 : Primary Access Channels]],UData_StdData!G$2:G$200,UData_StdData!H$2:H$200))</f>
        <v>Website</v>
      </c>
      <c r="J300" s="74" t="str">
        <f>IF(ISBLANK(_xlfn.XLOOKUP(MAD_PS3[[#This Row],[M8 : Application Deployement]],UData_StdData!I$2:I$200,UData_StdData!J$2:J$200)),MAD_PS3[[#This Row],[M8 : Application Deployement]],_xlfn.XLOOKUP(MAD_PS3[[#This Row],[M8 : Application Deployement]],UData_StdData!I$2:I$200,UData_StdData!J$2:J$200))</f>
        <v>On-Prem</v>
      </c>
      <c r="K30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00" s="74" t="str">
        <f>MAD_PS3[[#This Row],[M10 : Application Description]]</f>
        <v>Global EDM - Used by the business to maintain external data that is not stored in an ERP</v>
      </c>
      <c r="M300" s="74" t="str">
        <f>IF(ISBLANK(_xlfn.XLOOKUP(MAD_PS3[[#This Row],[L1 Capability Map]],UData_StdData!M$2:M$200,UData_StdData!N$2:N$200)),MAD_PS3[[#This Row],[L1 Capability Map]],_xlfn.XLOOKUP(MAD_PS3[[#This Row],[L1 Capability Map]],UData_StdData!M$2:M$200,UData_StdData!N$2:N$200))</f>
        <v>DataStewardship</v>
      </c>
      <c r="N300" s="74" t="str">
        <f>MAD_PS3[[#This Row],[L2 Capability]]</f>
        <v>Manual Entry Req</v>
      </c>
      <c r="O300" s="74" t="str">
        <f>MAD_PS3[[#This Row],[L3 Capability]]</f>
        <v>Manual Entry Req</v>
      </c>
      <c r="P300" s="74" t="str">
        <f>MAD_PS3[[#This Row],[L4 Capability]]</f>
        <v>Manual Entry Req</v>
      </c>
      <c r="Q300" s="74" t="str">
        <f>MAD_PS3[[#This Row],[Remarks()]]</f>
        <v>Various data points are maintained by different business areas, for example, rules for Finance for the datamarts, Customer, Vendor, Carrier Classifications, ERP Code definitions, etc.</v>
      </c>
      <c r="R3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0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0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0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3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00" s="74" t="str">
        <f>IF(ISBLANK(_xlfn.XLOOKUP(MAD_PS3[[#This Row],[AC1 : Implementation Cost]],UData_StdData!AK$2:AK$200,UData_StdData!AL$2:AL$200)),MAD_PS3[[#This Row],[AC1 : Implementation Cost]],_xlfn.XLOOKUP(MAD_PS3[[#This Row],[AC1 : Implementation Cost]],UData_StdData!AK$2:AK$200,UData_StdData!AL$2:AL$200))</f>
        <v>Less than $50,000 USD</v>
      </c>
      <c r="AD300" s="74" t="str">
        <f>IF(ISBLANK(_xlfn.XLOOKUP(MAD_PS3[[#This Row],[AC2 : Licence Cost]],UData_StdData!AM$2:AM$200,UData_StdData!AN$2:AN$200)),MAD_PS3[[#This Row],[AC2 : Licence Cost]],_xlfn.XLOOKUP(MAD_PS3[[#This Row],[AC2 : Licence Cost]],UData_StdData!AM$2:AM$200,UData_StdData!AN$2:AN$200))</f>
        <v>Manual Entry Req</v>
      </c>
      <c r="AE3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Less than $50,000 USD</v>
      </c>
      <c r="AF3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0" s="74" t="str">
        <f>MAD_PS3[[#This Row],[Which Part? (Part 1 or Part 2)]]</f>
        <v>Part 1</v>
      </c>
      <c r="AK300" s="74">
        <f>MAD_PS3[[#This Row],[Data Received]]</f>
        <v>0</v>
      </c>
      <c r="AL300" s="74">
        <f>MAD_PS3[[#This Row],[Data Updated?]]</f>
        <v>0</v>
      </c>
      <c r="AM300" s="74" t="e">
        <f>MAD_PS3[[#This Row],[Potential duplicates]]</f>
        <v>#N/A</v>
      </c>
      <c r="AN300" s="74" t="e">
        <f>MAD_PS3[[#This Row],[Remarks]]</f>
        <v>#N/A</v>
      </c>
      <c r="AO300" s="74" t="str">
        <f>MAD_PS3[[#This Row],[Staus of Data Input]]</f>
        <v>Data Available</v>
      </c>
      <c r="AP300" s="74" t="str">
        <f>MAD_PS3[[#This Row],[Portfolio]]</f>
        <v>IT</v>
      </c>
      <c r="AQ300" s="74" t="e">
        <f>MAD_PS3[[#This Row],[Only CTM]]</f>
        <v>#N/A</v>
      </c>
      <c r="AR300" s="74" t="str">
        <f>MAD_PS3[[#This Row],[Is it present in Odyssey File? (Y/N)]]</f>
        <v>Y</v>
      </c>
      <c r="AS300" s="74" t="str">
        <f>MAD_PS3[[#This Row],[User Group (Refined)]]</f>
        <v>Vendor Management</v>
      </c>
      <c r="AT300" s="74" t="str">
        <f>IF(MAD_PS1[[#This Row],[Strategic Initiative]]&lt;&gt;"",MAD_PS1[[#This Row],[Strategic Initiative]], "")</f>
        <v/>
      </c>
      <c r="AU300" s="74" t="str">
        <f>IF(AND(MAD_S[[#This Row],[AM4 : Lifecycle Stage of the application for Risk]]=" End of Life",MAD_S[[#This Row],[Bucket 1
(Strategic Initiative)]]=""),"EOL","")</f>
        <v/>
      </c>
      <c r="AV300" s="74" t="str">
        <f>IF(AND(MAD_S[[#This Row],[Bucket 1
(Strategic Initiative)]]="",MAD_S[[#This Row],[Bucket 2
(End of Life)]]="",MAD_S[[#This Row],[Globally Redundant]]="Y"),"Y","")</f>
        <v/>
      </c>
      <c r="AW300" s="74" t="str">
        <f>IF(AND(MAD_S[[#This Row],[Bucket 1
(Strategic Initiative)]]="",MAD_S[[#This Row],[Bucket 2
(End of Life)]]="",MAD_S[[#This Row],[Bucket 3
(Global Redundancy)]]="",Table16[[#This Row],[Criticality Score (HLM base 3)]]="Low"),"Low","")</f>
        <v/>
      </c>
      <c r="AX300" s="74" t="str">
        <f>IF(AND(MAD_S[[#This Row],[Bucket 1
(Strategic Initiative)]]="",MAD_S[[#This Row],[Bucket 2
(End of Life)]]="",MAD_S[[#This Row],[Bucket 3
(Global Redundancy)]]="",MAD_S[[#This Row],[Bucket 4
(Non- Critical)]]="",Table16[[#This Row],[Maintanability Score (HLM base 3)]]="High"),"High","")</f>
        <v/>
      </c>
      <c r="AY300" s="74" t="s">
        <v>8075</v>
      </c>
    </row>
    <row r="301" spans="1:51" ht="61.5" hidden="1" customHeight="1" x14ac:dyDescent="0.25">
      <c r="A301" s="74" t="str">
        <f>MAD_PS3[[#This Row],[Source ID]]</f>
        <v>US.107</v>
      </c>
      <c r="B301" s="74" t="str">
        <f>MAD_PS3[[#This Row],[M1 : Name of All Applications]]</f>
        <v>Get Paid</v>
      </c>
      <c r="C301" s="74" t="str">
        <f>IF(ISBLANK(_xlfn.XLOOKUP(MAD_PS3[[#This Row],[Region]],UData_StdData!AY$2:AY$200,UData_StdData!AZ$2:AZ$200)),MAD_PS3[[#This Row],[Region]],_xlfn.XLOOKUP(MAD_PS3[[#This Row],[Region]],UData_StdData!AY$2:AY$200,UData_StdData!AZ$2:AZ$200))</f>
        <v>NA</v>
      </c>
      <c r="D301" s="74" t="str">
        <f>MAD_PS3[[#This Row],[Identify Current Region Owner]]</f>
        <v>Annemarie Valladares</v>
      </c>
      <c r="E301" s="74" t="str">
        <f>IF(ISBLANK(_xlfn.XLOOKUP(MAD_PS3[[#This Row],[M2: Confirm Application Status]],UData_StdData!A$2:A$200,UData_StdData!B$2:B$200)),MAD_PS3[[#This Row],[M2: Confirm Application Status]],_xlfn.XLOOKUP(MAD_PS3[[#This Row],[M2: Confirm Application Status]],UData_StdData!A$2:A$200,UData_StdData!B$2:B$200))</f>
        <v>Replaced</v>
      </c>
      <c r="F301" s="74" t="str">
        <f>IF(ISBLANK(_xlfn.XLOOKUP(MAD_PS3[[#This Row],[M3 : Application User Group]],UData_StdData!C$2:C$200,UData_StdData!D$2:D$200)),MAD_PS3[[#This Row],[M3 : Application User Group]],_xlfn.XLOOKUP(MAD_PS3[[#This Row],[M3 : Application User Group]],UData_StdData!C$2:C$200,UData_StdData!D$2:D$200))</f>
        <v>Credit</v>
      </c>
      <c r="G301" s="74" t="str">
        <f>IF(ISBLANK(_xlfn.XLOOKUP(MAD_PS3[[#This Row],[M5 : Application Built]],UData_StdData!E$2:E$200,UData_StdData!F$2:F$200)),MAD_PS3[[#This Row],[M5 : Application Built]],_xlfn.XLOOKUP(MAD_PS3[[#This Row],[M5 : Application Built]],UData_StdData!E$2:E$200,UData_StdData!F$2:F$200))</f>
        <v>3rd Party</v>
      </c>
      <c r="H301" s="74" t="str">
        <f>MAD_PS3[[#This Row],[M6 : Application Stack / Technology]]</f>
        <v>SQL</v>
      </c>
      <c r="I301" s="74" t="str">
        <f>IF(ISBLANK(_xlfn.XLOOKUP(MAD_PS3[[#This Row],[M7 : Primary Access Channels]],UData_StdData!G$2:G$200,UData_StdData!H$2:H$200)),MAD_PS3[[#This Row],[M7 : Primary Access Channels]],_xlfn.XLOOKUP(MAD_PS3[[#This Row],[M7 : Primary Access Channels]],UData_StdData!G$2:G$200,UData_StdData!H$2:H$200))</f>
        <v>Website</v>
      </c>
      <c r="J301" s="74" t="str">
        <f>IF(ISBLANK(_xlfn.XLOOKUP(MAD_PS3[[#This Row],[M8 : Application Deployement]],UData_StdData!I$2:I$200,UData_StdData!J$2:J$200)),MAD_PS3[[#This Row],[M8 : Application Deployement]],_xlfn.XLOOKUP(MAD_PS3[[#This Row],[M8 : Application Deployement]],UData_StdData!I$2:I$200,UData_StdData!J$2:J$200))</f>
        <v>On-Prem</v>
      </c>
      <c r="K30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301" s="74" t="str">
        <f>MAD_PS3[[#This Row],[M10 : Application Description]]</f>
        <v>Get Paid App Credit Collection</v>
      </c>
      <c r="M301" s="74" t="str">
        <f>IF(ISBLANK(_xlfn.XLOOKUP(MAD_PS3[[#This Row],[L1 Capability Map]],UData_StdData!M$2:M$200,UData_StdData!N$2:N$200)),MAD_PS3[[#This Row],[L1 Capability Map]],_xlfn.XLOOKUP(MAD_PS3[[#This Row],[L1 Capability Map]],UData_StdData!M$2:M$200,UData_StdData!N$2:N$200))</f>
        <v>Credit</v>
      </c>
      <c r="N301" s="74" t="str">
        <f>MAD_PS3[[#This Row],[L2 Capability]]</f>
        <v>CustomerCredit</v>
      </c>
      <c r="O301" s="74" t="str">
        <f>MAD_PS3[[#This Row],[L3 Capability]]</f>
        <v>CustomerCollectionsProcess</v>
      </c>
      <c r="P301" s="74" t="str">
        <f>MAD_PS3[[#This Row],[L4 Capability]]</f>
        <v>Customer Collections Process Management</v>
      </c>
      <c r="Q301" s="74" t="str">
        <f>MAD_PS3[[#This Row],[Remarks()]]</f>
        <v>Application is being replaced by High Radius, ETA Q2 2023</v>
      </c>
      <c r="R3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01"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0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3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01" s="74" t="str">
        <f>IF(ISBLANK(_xlfn.XLOOKUP(MAD_PS3[[#This Row],[AC1 : Implementation Cost]],UData_StdData!AK$2:AK$200,UData_StdData!AL$2:AL$200)),MAD_PS3[[#This Row],[AC1 : Implementation Cost]],_xlfn.XLOOKUP(MAD_PS3[[#This Row],[AC1 : Implementation Cost]],UData_StdData!AK$2:AK$200,UData_StdData!AL$2:AL$200))</f>
        <v>$100,000 to $200,000 USD</v>
      </c>
      <c r="AD301" s="74" t="str">
        <f>IF(ISBLANK(_xlfn.XLOOKUP(MAD_PS3[[#This Row],[AC2 : Licence Cost]],UData_StdData!AM$2:AM$200,UData_StdData!AN$2:AN$200)),MAD_PS3[[#This Row],[AC2 : Licence Cost]],_xlfn.XLOOKUP(MAD_PS3[[#This Row],[AC2 : Licence Cost]],UData_StdData!AM$2:AM$200,UData_StdData!AN$2:AN$200))</f>
        <v>Manual Entry Req</v>
      </c>
      <c r="AE30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0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t possible</v>
      </c>
      <c r="AJ301" s="74" t="str">
        <f>MAD_PS3[[#This Row],[Which Part? (Part 1 or Part 2)]]</f>
        <v>Part 1</v>
      </c>
      <c r="AK301" s="74">
        <f>MAD_PS3[[#This Row],[Data Received]]</f>
        <v>0</v>
      </c>
      <c r="AL301" s="74">
        <f>MAD_PS3[[#This Row],[Data Updated?]]</f>
        <v>0</v>
      </c>
      <c r="AM301" s="74" t="e">
        <f>MAD_PS3[[#This Row],[Potential duplicates]]</f>
        <v>#N/A</v>
      </c>
      <c r="AN301" s="74" t="e">
        <f>MAD_PS3[[#This Row],[Remarks]]</f>
        <v>#N/A</v>
      </c>
      <c r="AO301" s="74" t="str">
        <f>MAD_PS3[[#This Row],[Staus of Data Input]]</f>
        <v>Data Available</v>
      </c>
      <c r="AP301" s="74" t="str">
        <f>MAD_PS3[[#This Row],[Portfolio]]</f>
        <v>Finance Automation</v>
      </c>
      <c r="AQ301" s="74" t="e">
        <f>MAD_PS3[[#This Row],[Only CTM]]</f>
        <v>#N/A</v>
      </c>
      <c r="AR301" s="74" t="str">
        <f>MAD_PS3[[#This Row],[Is it present in Odyssey File? (Y/N)]]</f>
        <v>Y</v>
      </c>
      <c r="AS301" s="74" t="str">
        <f>MAD_PS3[[#This Row],[User Group (Refined)]]</f>
        <v>Finance</v>
      </c>
      <c r="AT301" s="74" t="str">
        <f>IF(MAD_PS1[[#This Row],[Strategic Initiative]]&lt;&gt;"",MAD_PS1[[#This Row],[Strategic Initiative]], "")</f>
        <v/>
      </c>
      <c r="AU301" s="74" t="str">
        <f>IF(AND(MAD_S[[#This Row],[AM4 : Lifecycle Stage of the application for Risk]]=" End of Life",MAD_S[[#This Row],[Bucket 1
(Strategic Initiative)]]=""),"EOL","")</f>
        <v>EOL</v>
      </c>
      <c r="AV301" s="74" t="str">
        <f>IF(AND(MAD_S[[#This Row],[Bucket 1
(Strategic Initiative)]]="",MAD_S[[#This Row],[Bucket 2
(End of Life)]]="",MAD_S[[#This Row],[Globally Redundant]]="Y"),"Y","")</f>
        <v/>
      </c>
      <c r="AW301" s="74" t="str">
        <f>IF(AND(MAD_S[[#This Row],[Bucket 1
(Strategic Initiative)]]="",MAD_S[[#This Row],[Bucket 2
(End of Life)]]="",MAD_S[[#This Row],[Bucket 3
(Global Redundancy)]]="",Table16[[#This Row],[Criticality Score (HLM base 3)]]="Low"),"Low","")</f>
        <v/>
      </c>
      <c r="AX301" s="74" t="str">
        <f>IF(AND(MAD_S[[#This Row],[Bucket 1
(Strategic Initiative)]]="",MAD_S[[#This Row],[Bucket 2
(End of Life)]]="",MAD_S[[#This Row],[Bucket 3
(Global Redundancy)]]="",MAD_S[[#This Row],[Bucket 4
(Non- Critical)]]="",Table16[[#This Row],[Maintanability Score (HLM base 3)]]="High"),"High","")</f>
        <v/>
      </c>
      <c r="AY301" s="74">
        <v>0</v>
      </c>
    </row>
    <row r="302" spans="1:51" ht="61.5" hidden="1" customHeight="1" x14ac:dyDescent="0.25">
      <c r="A302" s="74" t="str">
        <f>MAD_PS3[[#This Row],[Source ID]]</f>
        <v>US.111</v>
      </c>
      <c r="B302" s="74" t="str">
        <f>MAD_PS3[[#This Row],[M1 : Name of All Applications]]</f>
        <v>HP Calculator/IMT Calculator</v>
      </c>
      <c r="C302" s="74" t="str">
        <f>IF(ISBLANK(_xlfn.XLOOKUP(MAD_PS3[[#This Row],[Region]],UData_StdData!AY$2:AY$200,UData_StdData!AZ$2:AZ$200)),MAD_PS3[[#This Row],[Region]],_xlfn.XLOOKUP(MAD_PS3[[#This Row],[Region]],UData_StdData!AY$2:AY$200,UData_StdData!AZ$2:AZ$200))</f>
        <v>NA</v>
      </c>
      <c r="D302" s="74" t="str">
        <f>MAD_PS3[[#This Row],[Identify Current Region Owner]]</f>
        <v>Navish Dadighat</v>
      </c>
      <c r="E302" s="74" t="str">
        <f>IF(ISBLANK(_xlfn.XLOOKUP(MAD_PS3[[#This Row],[M2: Confirm Application Status]],UData_StdData!A$2:A$200,UData_StdData!B$2:B$200)),MAD_PS3[[#This Row],[M2: Confirm Application Status]],_xlfn.XLOOKUP(MAD_PS3[[#This Row],[M2: Confirm Application Status]],UData_StdData!A$2:A$200,UData_StdData!B$2:B$200))</f>
        <v>Unknown</v>
      </c>
      <c r="F302" s="74" t="str">
        <f>IF(ISBLANK(_xlfn.XLOOKUP(MAD_PS3[[#This Row],[M3 : Application User Group]],UData_StdData!C$2:C$200,UData_StdData!D$2:D$200)),MAD_PS3[[#This Row],[M3 : Application User Group]],_xlfn.XLOOKUP(MAD_PS3[[#This Row],[M3 : Application User Group]],UData_StdData!C$2:C$200,UData_StdData!D$2:D$200))</f>
        <v>Reporting</v>
      </c>
      <c r="G302" s="74" t="str">
        <f>IF(ISBLANK(_xlfn.XLOOKUP(MAD_PS3[[#This Row],[M5 : Application Built]],UData_StdData!E$2:E$200,UData_StdData!F$2:F$200)),MAD_PS3[[#This Row],[M5 : Application Built]],_xlfn.XLOOKUP(MAD_PS3[[#This Row],[M5 : Application Built]],UData_StdData!E$2:E$200,UData_StdData!F$2:F$200))</f>
        <v>Other</v>
      </c>
      <c r="H302" s="74" t="str">
        <f>MAD_PS3[[#This Row],[M6 : Application Stack / Technology]]</f>
        <v xml:space="preserve">SQL/HTML/Javascript/ASP
</v>
      </c>
      <c r="I302" s="74" t="str">
        <f>IF(ISBLANK(_xlfn.XLOOKUP(MAD_PS3[[#This Row],[M7 : Primary Access Channels]],UData_StdData!G$2:G$200,UData_StdData!H$2:H$200)),MAD_PS3[[#This Row],[M7 : Primary Access Channels]],_xlfn.XLOOKUP(MAD_PS3[[#This Row],[M7 : Primary Access Channels]],UData_StdData!G$2:G$200,UData_StdData!H$2:H$200))</f>
        <v>Client Server</v>
      </c>
      <c r="J302" s="74" t="str">
        <f>IF(ISBLANK(_xlfn.XLOOKUP(MAD_PS3[[#This Row],[M8 : Application Deployement]],UData_StdData!I$2:I$200,UData_StdData!J$2:J$200)),MAD_PS3[[#This Row],[M8 : Application Deployement]],_xlfn.XLOOKUP(MAD_PS3[[#This Row],[M8 : Application Deployement]],UData_StdData!I$2:I$200,UData_StdData!J$2:J$200))</f>
        <v>Other</v>
      </c>
      <c r="K30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02" s="74" t="str">
        <f>MAD_PS3[[#This Row],[M10 : Application Description]]</f>
        <v>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v>
      </c>
      <c r="M302" s="74" t="str">
        <f>IF(ISBLANK(_xlfn.XLOOKUP(MAD_PS3[[#This Row],[L1 Capability Map]],UData_StdData!M$2:M$200,UData_StdData!N$2:N$200)),MAD_PS3[[#This Row],[L1 Capability Map]],_xlfn.XLOOKUP(MAD_PS3[[#This Row],[L1 Capability Map]],UData_StdData!M$2:M$200,UData_StdData!N$2:N$200))</f>
        <v>Not Available</v>
      </c>
      <c r="N302" s="74" t="str">
        <f>MAD_PS3[[#This Row],[L2 Capability]]</f>
        <v>Manual Entry Req</v>
      </c>
      <c r="O302" s="74" t="str">
        <f>MAD_PS3[[#This Row],[L3 Capability]]</f>
        <v>Manual Entry Req</v>
      </c>
      <c r="P302" s="74" t="str">
        <f>MAD_PS3[[#This Row],[L4 Capability]]</f>
        <v>Manual Entry Req</v>
      </c>
      <c r="Q302" s="74" t="str">
        <f>MAD_PS3[[#This Row],[Remarks()]]</f>
        <v>OTC-Sales-Price Management</v>
      </c>
      <c r="R3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0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0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0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0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2" s="74" t="str">
        <f>IF(ISBLANK(_xlfn.XLOOKUP(MAD_PS3[[#This Row],[AM3 : Documents Available]],UData_StdData!AG$2:AG$200,UData_StdData!AH$2:AH$200)),MAD_PS3[[#This Row],[AM3 : Documents Available]],_xlfn.XLOOKUP(MAD_PS3[[#This Row],[AM3 : Documents Available]],UData_StdData!AG$2:AG$200,UData_StdData!AH$2:AH$200))</f>
        <v>Unknown</v>
      </c>
      <c r="AB3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02" s="74" t="str">
        <f>IF(ISBLANK(_xlfn.XLOOKUP(MAD_PS3[[#This Row],[AC1 : Implementation Cost]],UData_StdData!AK$2:AK$200,UData_StdData!AL$2:AL$200)),MAD_PS3[[#This Row],[AC1 : Implementation Cost]],_xlfn.XLOOKUP(MAD_PS3[[#This Row],[AC1 : Implementation Cost]],UData_StdData!AK$2:AK$200,UData_StdData!AL$2:AL$200))</f>
        <v>Less than $50,000 USD</v>
      </c>
      <c r="AD302" s="74" t="str">
        <f>IF(ISBLANK(_xlfn.XLOOKUP(MAD_PS3[[#This Row],[AC2 : Licence Cost]],UData_StdData!AM$2:AM$200,UData_StdData!AN$2:AN$200)),MAD_PS3[[#This Row],[AC2 : Licence Cost]],_xlfn.XLOOKUP(MAD_PS3[[#This Row],[AC2 : Licence Cost]],UData_StdData!AM$2:AM$200,UData_StdData!AN$2:AN$200))</f>
        <v>Manual Entry Req</v>
      </c>
      <c r="AE30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2" s="74" t="str">
        <f>MAD_PS3[[#This Row],[Which Part? (Part 1 or Part 2)]]</f>
        <v>Part 1</v>
      </c>
      <c r="AK302" s="74">
        <f>MAD_PS3[[#This Row],[Data Received]]</f>
        <v>0</v>
      </c>
      <c r="AL302" s="74">
        <f>MAD_PS3[[#This Row],[Data Updated?]]</f>
        <v>0</v>
      </c>
      <c r="AM302" s="74" t="e">
        <f>MAD_PS3[[#This Row],[Potential duplicates]]</f>
        <v>#N/A</v>
      </c>
      <c r="AN302" s="74" t="e">
        <f>MAD_PS3[[#This Row],[Remarks]]</f>
        <v>#N/A</v>
      </c>
      <c r="AO302" s="74" t="str">
        <f>MAD_PS3[[#This Row],[Staus of Data Input]]</f>
        <v>Data Available</v>
      </c>
      <c r="AP302" s="74" t="str">
        <f>MAD_PS3[[#This Row],[Portfolio]]</f>
        <v>Vendor Management</v>
      </c>
      <c r="AQ302" s="74" t="e">
        <f>MAD_PS3[[#This Row],[Only CTM]]</f>
        <v>#N/A</v>
      </c>
      <c r="AR302" s="74" t="str">
        <f>MAD_PS3[[#This Row],[Is it present in Odyssey File? (Y/N)]]</f>
        <v>Y</v>
      </c>
      <c r="AS302" s="74" t="str">
        <f>MAD_PS3[[#This Row],[User Group (Refined)]]</f>
        <v>Product</v>
      </c>
      <c r="AT302" s="74" t="str">
        <f>IF(MAD_PS1[[#This Row],[Strategic Initiative]]&lt;&gt;"",MAD_PS1[[#This Row],[Strategic Initiative]], "")</f>
        <v>GPE</v>
      </c>
      <c r="AU302" s="74" t="str">
        <f>IF(AND(MAD_S[[#This Row],[AM4 : Lifecycle Stage of the application for Risk]]=" End of Life",MAD_S[[#This Row],[Bucket 1
(Strategic Initiative)]]=""),"EOL","")</f>
        <v/>
      </c>
      <c r="AV302" s="74" t="str">
        <f>IF(AND(MAD_S[[#This Row],[Bucket 1
(Strategic Initiative)]]="",MAD_S[[#This Row],[Bucket 2
(End of Life)]]="",MAD_S[[#This Row],[Globally Redundant]]="Y"),"Y","")</f>
        <v/>
      </c>
      <c r="AW302" s="74" t="str">
        <f>IF(AND(MAD_S[[#This Row],[Bucket 1
(Strategic Initiative)]]="",MAD_S[[#This Row],[Bucket 2
(End of Life)]]="",MAD_S[[#This Row],[Bucket 3
(Global Redundancy)]]="",Table16[[#This Row],[Criticality Score (HLM base 3)]]="Low"),"Low","")</f>
        <v/>
      </c>
      <c r="AX302" s="74" t="str">
        <f>IF(AND(MAD_S[[#This Row],[Bucket 1
(Strategic Initiative)]]="",MAD_S[[#This Row],[Bucket 2
(End of Life)]]="",MAD_S[[#This Row],[Bucket 3
(Global Redundancy)]]="",MAD_S[[#This Row],[Bucket 4
(Non- Critical)]]="",Table16[[#This Row],[Maintanability Score (HLM base 3)]]="High"),"High","")</f>
        <v/>
      </c>
      <c r="AY302" s="74">
        <v>0</v>
      </c>
    </row>
    <row r="303" spans="1:51" ht="61.5" customHeight="1" x14ac:dyDescent="0.25">
      <c r="A303" s="74" t="str">
        <f>MAD_PS3[[#This Row],[Source ID]]</f>
        <v>US.140</v>
      </c>
      <c r="B303" s="74" t="str">
        <f>MAD_PS3[[#This Row],[M1 : Name of All Applications]]</f>
        <v>Imatch</v>
      </c>
      <c r="C303" s="74" t="str">
        <f>IF(ISBLANK(_xlfn.XLOOKUP(MAD_PS3[[#This Row],[Region]],UData_StdData!AY$2:AY$200,UData_StdData!AZ$2:AZ$200)),MAD_PS3[[#This Row],[Region]],_xlfn.XLOOKUP(MAD_PS3[[#This Row],[Region]],UData_StdData!AY$2:AY$200,UData_StdData!AZ$2:AZ$200))</f>
        <v>NA</v>
      </c>
      <c r="D303" s="74" t="str">
        <f>MAD_PS3[[#This Row],[Identify Current Region Owner]]</f>
        <v>Ed Masoud</v>
      </c>
      <c r="E303" s="74" t="str">
        <f>IF(ISBLANK(_xlfn.XLOOKUP(MAD_PS3[[#This Row],[M2: Confirm Application Status]],UData_StdData!A$2:A$200,UData_StdData!B$2:B$200)),MAD_PS3[[#This Row],[M2: Confirm Application Status]],_xlfn.XLOOKUP(MAD_PS3[[#This Row],[M2: Confirm Application Status]],UData_StdData!A$2:A$200,UData_StdData!B$2:B$200))</f>
        <v>Active</v>
      </c>
      <c r="F303" s="74" t="str">
        <f>IF(ISBLANK(_xlfn.XLOOKUP(MAD_PS3[[#This Row],[M3 : Application User Group]],UData_StdData!C$2:C$200,UData_StdData!D$2:D$200)),MAD_PS3[[#This Row],[M3 : Application User Group]],_xlfn.XLOOKUP(MAD_PS3[[#This Row],[M3 : Application User Group]],UData_StdData!C$2:C$200,UData_StdData!D$2:D$200))</f>
        <v>AppDev.AMER.IM.SUP</v>
      </c>
      <c r="G303" s="74" t="str">
        <f>IF(ISBLANK(_xlfn.XLOOKUP(MAD_PS3[[#This Row],[M5 : Application Built]],UData_StdData!E$2:E$200,UData_StdData!F$2:F$200)),MAD_PS3[[#This Row],[M5 : Application Built]],_xlfn.XLOOKUP(MAD_PS3[[#This Row],[M5 : Application Built]],UData_StdData!E$2:E$200,UData_StdData!F$2:F$200))</f>
        <v>Homegrown</v>
      </c>
      <c r="H303" s="74" t="str">
        <f>MAD_PS3[[#This Row],[M6 : Application Stack / Technology]]</f>
        <v>Windows Server 2019 / ServerSQL Server / Powerbuilder</v>
      </c>
      <c r="I303" s="74" t="str">
        <f>IF(ISBLANK(_xlfn.XLOOKUP(MAD_PS3[[#This Row],[M7 : Primary Access Channels]],UData_StdData!G$2:G$200,UData_StdData!H$2:H$200)),MAD_PS3[[#This Row],[M7 : Primary Access Channels]],_xlfn.XLOOKUP(MAD_PS3[[#This Row],[M7 : Primary Access Channels]],UData_StdData!G$2:G$200,UData_StdData!H$2:H$200))</f>
        <v>Client Server</v>
      </c>
      <c r="J303" s="74" t="str">
        <f>IF(ISBLANK(_xlfn.XLOOKUP(MAD_PS3[[#This Row],[M8 : Application Deployement]],UData_StdData!I$2:I$200,UData_StdData!J$2:J$200)),MAD_PS3[[#This Row],[M8 : Application Deployement]],_xlfn.XLOOKUP(MAD_PS3[[#This Row],[M8 : Application Deployement]],UData_StdData!I$2:I$200,UData_StdData!J$2:J$200))</f>
        <v>On-Prem</v>
      </c>
      <c r="K30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03" s="74" t="str">
        <f>MAD_PS3[[#This Row],[M10 : Application Description]]</f>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v>
      </c>
      <c r="M303" s="74" t="str">
        <f>IF(ISBLANK(_xlfn.XLOOKUP(MAD_PS3[[#This Row],[L1 Capability Map]],UData_StdData!M$2:M$200,UData_StdData!N$2:N$200)),MAD_PS3[[#This Row],[L1 Capability Map]],_xlfn.XLOOKUP(MAD_PS3[[#This Row],[L1 Capability Map]],UData_StdData!M$2:M$200,UData_StdData!N$2:N$200))</f>
        <v>Credit</v>
      </c>
      <c r="N303" s="74" t="str">
        <f>MAD_PS3[[#This Row],[L2 Capability]]</f>
        <v>CustomerCredit</v>
      </c>
      <c r="O303" s="74" t="str">
        <f>MAD_PS3[[#This Row],[L3 Capability]]</f>
        <v>CustomerCreditReview</v>
      </c>
      <c r="P303" s="74" t="str">
        <f>MAD_PS3[[#This Row],[L4 Capability]]</f>
        <v>Credit Review Process Management</v>
      </c>
      <c r="Q303" s="74" t="str">
        <f>MAD_PS3[[#This Row],[Remarks()]]</f>
        <v>FIN-AR-Automatching</v>
      </c>
      <c r="R3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0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0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0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3" s="74" t="str">
        <f>IF(ISBLANK(_xlfn.XLOOKUP(MAD_PS3[[#This Row],[AM1 : Vendor Support available]],UData_StdData!AC$2:AC$200,UData_StdData!AD$2:AD$200)),MAD_PS3[[#This Row],[AM1 : Vendor Support available]],_xlfn.XLOOKUP(MAD_PS3[[#This Row],[AM1 : Vendor Support available]],UData_StdData!AC$2:AC$200,UData_StdData!AD$2:AD$200))</f>
        <v>Unknown</v>
      </c>
      <c r="Z3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3" s="74" t="str">
        <f>IF(ISBLANK(_xlfn.XLOOKUP(MAD_PS3[[#This Row],[AM3 : Documents Available]],UData_StdData!AG$2:AG$200,UData_StdData!AH$2:AH$200)),MAD_PS3[[#This Row],[AM3 : Documents Available]],_xlfn.XLOOKUP(MAD_PS3[[#This Row],[AM3 : Documents Available]],UData_StdData!AG$2:AG$200,UData_StdData!AH$2:AH$200))</f>
        <v>Unknown</v>
      </c>
      <c r="AB3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03" s="74" t="str">
        <f>IF(ISBLANK(_xlfn.XLOOKUP(MAD_PS3[[#This Row],[AC1 : Implementation Cost]],UData_StdData!AK$2:AK$200,UData_StdData!AL$2:AL$200)),MAD_PS3[[#This Row],[AC1 : Implementation Cost]],_xlfn.XLOOKUP(MAD_PS3[[#This Row],[AC1 : Implementation Cost]],UData_StdData!AK$2:AK$200,UData_StdData!AL$2:AL$200))</f>
        <v>Between $50,001 and $500,000 USD</v>
      </c>
      <c r="AD303" s="74" t="str">
        <f>IF(ISBLANK(_xlfn.XLOOKUP(MAD_PS3[[#This Row],[AC2 : Licence Cost]],UData_StdData!AM$2:AM$200,UData_StdData!AN$2:AN$200)),MAD_PS3[[#This Row],[AC2 : Licence Cost]],_xlfn.XLOOKUP(MAD_PS3[[#This Row],[AC2 : Licence Cost]],UData_StdData!AM$2:AM$200,UData_StdData!AN$2:AN$200))</f>
        <v>Manual Entry Req</v>
      </c>
      <c r="AE3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0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303" s="74" t="str">
        <f>MAD_PS3[[#This Row],[Which Part? (Part 1 or Part 2)]]</f>
        <v>Part 1</v>
      </c>
      <c r="AK303" s="74">
        <f>MAD_PS3[[#This Row],[Data Received]]</f>
        <v>0</v>
      </c>
      <c r="AL303" s="74">
        <f>MAD_PS3[[#This Row],[Data Updated?]]</f>
        <v>0</v>
      </c>
      <c r="AM303" s="74" t="e">
        <f>MAD_PS3[[#This Row],[Potential duplicates]]</f>
        <v>#N/A</v>
      </c>
      <c r="AN303" s="74" t="e">
        <f>MAD_PS3[[#This Row],[Remarks]]</f>
        <v>#N/A</v>
      </c>
      <c r="AO303" s="74" t="str">
        <f>MAD_PS3[[#This Row],[Staus of Data Input]]</f>
        <v>Data Available</v>
      </c>
      <c r="AP303" s="74" t="str">
        <f>MAD_PS3[[#This Row],[Portfolio]]</f>
        <v>Vendor Management</v>
      </c>
      <c r="AQ303" s="74" t="e">
        <f>MAD_PS3[[#This Row],[Only CTM]]</f>
        <v>#N/A</v>
      </c>
      <c r="AR303" s="74" t="str">
        <f>MAD_PS3[[#This Row],[Is it present in Odyssey File? (Y/N)]]</f>
        <v>N</v>
      </c>
      <c r="AS303" s="74" t="str">
        <f>MAD_PS3[[#This Row],[User Group (Refined)]]</f>
        <v>IT</v>
      </c>
      <c r="AT303" s="74" t="str">
        <f>IF(MAD_PS1[[#This Row],[Strategic Initiative]]&lt;&gt;"",MAD_PS1[[#This Row],[Strategic Initiative]], "")</f>
        <v>X4A</v>
      </c>
      <c r="AU303" s="74" t="str">
        <f>IF(AND(MAD_S[[#This Row],[AM4 : Lifecycle Stage of the application for Risk]]=" End of Life",MAD_S[[#This Row],[Bucket 1
(Strategic Initiative)]]=""),"EOL","")</f>
        <v/>
      </c>
      <c r="AV303" s="74" t="str">
        <f>IF(AND(MAD_S[[#This Row],[Bucket 1
(Strategic Initiative)]]="",MAD_S[[#This Row],[Bucket 2
(End of Life)]]="",MAD_S[[#This Row],[Globally Redundant]]="Y"),"Y","")</f>
        <v/>
      </c>
      <c r="AW303" s="74" t="str">
        <f>IF(AND(MAD_S[[#This Row],[Bucket 1
(Strategic Initiative)]]="",MAD_S[[#This Row],[Bucket 2
(End of Life)]]="",MAD_S[[#This Row],[Bucket 3
(Global Redundancy)]]="",Table16[[#This Row],[Criticality Score (HLM base 3)]]="Low"),"Low","")</f>
        <v/>
      </c>
      <c r="AX303" s="74" t="str">
        <f>IF(AND(MAD_S[[#This Row],[Bucket 1
(Strategic Initiative)]]="",MAD_S[[#This Row],[Bucket 2
(End of Life)]]="",MAD_S[[#This Row],[Bucket 3
(Global Redundancy)]]="",MAD_S[[#This Row],[Bucket 4
(Non- Critical)]]="",Table16[[#This Row],[Maintanability Score (HLM base 3)]]="High"),"High","")</f>
        <v/>
      </c>
      <c r="AY303" s="74" t="s">
        <v>8075</v>
      </c>
    </row>
    <row r="304" spans="1:51" ht="61.5" hidden="1" customHeight="1" x14ac:dyDescent="0.25">
      <c r="A304" s="74" t="str">
        <f>MAD_PS3[[#This Row],[Source ID]]</f>
        <v>US.171</v>
      </c>
      <c r="B304" s="74" t="str">
        <f>MAD_PS3[[#This Row],[M1 : Name of All Applications]]</f>
        <v>CSOD External</v>
      </c>
      <c r="C304" s="74" t="str">
        <f>IF(ISBLANK(_xlfn.XLOOKUP(MAD_PS3[[#This Row],[Region]],UData_StdData!AY$2:AY$200,UData_StdData!AZ$2:AZ$200)),MAD_PS3[[#This Row],[Region]],_xlfn.XLOOKUP(MAD_PS3[[#This Row],[Region]],UData_StdData!AY$2:AY$200,UData_StdData!AZ$2:AZ$200))</f>
        <v>NA</v>
      </c>
      <c r="D304" s="74" t="str">
        <f>MAD_PS3[[#This Row],[Identify Current Region Owner]]</f>
        <v>Navish Dadighat</v>
      </c>
      <c r="E304" s="74" t="str">
        <f>IF(ISBLANK(_xlfn.XLOOKUP(MAD_PS3[[#This Row],[M2: Confirm Application Status]],UData_StdData!A$2:A$200,UData_StdData!B$2:B$200)),MAD_PS3[[#This Row],[M2: Confirm Application Status]],_xlfn.XLOOKUP(MAD_PS3[[#This Row],[M2: Confirm Application Status]],UData_StdData!A$2:A$200,UData_StdData!B$2:B$200))</f>
        <v>Replaced</v>
      </c>
      <c r="F304" s="74" t="str">
        <f>IF(ISBLANK(_xlfn.XLOOKUP(MAD_PS3[[#This Row],[M3 : Application User Group]],UData_StdData!C$2:C$200,UData_StdData!D$2:D$200)),MAD_PS3[[#This Row],[M3 : Application User Group]],_xlfn.XLOOKUP(MAD_PS3[[#This Row],[M3 : Application User Group]],UData_StdData!C$2:C$200,UData_StdData!D$2:D$200))</f>
        <v>Unknown</v>
      </c>
      <c r="G304" s="74" t="str">
        <f>IF(ISBLANK(_xlfn.XLOOKUP(MAD_PS3[[#This Row],[M5 : Application Built]],UData_StdData!E$2:E$200,UData_StdData!F$2:F$200)),MAD_PS3[[#This Row],[M5 : Application Built]],_xlfn.XLOOKUP(MAD_PS3[[#This Row],[M5 : Application Built]],UData_StdData!E$2:E$200,UData_StdData!F$2:F$200))</f>
        <v>Other</v>
      </c>
      <c r="H304" s="74" t="str">
        <f>MAD_PS3[[#This Row],[M6 : Application Stack / Technology]]</f>
        <v>Unknown</v>
      </c>
      <c r="I304" s="74" t="str">
        <f>IF(ISBLANK(_xlfn.XLOOKUP(MAD_PS3[[#This Row],[M7 : Primary Access Channels]],UData_StdData!G$2:G$200,UData_StdData!H$2:H$200)),MAD_PS3[[#This Row],[M7 : Primary Access Channels]],_xlfn.XLOOKUP(MAD_PS3[[#This Row],[M7 : Primary Access Channels]],UData_StdData!G$2:G$200,UData_StdData!H$2:H$200))</f>
        <v>Other</v>
      </c>
      <c r="J304" s="74" t="str">
        <f>IF(ISBLANK(_xlfn.XLOOKUP(MAD_PS3[[#This Row],[M8 : Application Deployement]],UData_StdData!I$2:I$200,UData_StdData!J$2:J$200)),MAD_PS3[[#This Row],[M8 : Application Deployement]],_xlfn.XLOOKUP(MAD_PS3[[#This Row],[M8 : Application Deployement]],UData_StdData!I$2:I$200,UData_StdData!J$2:J$200))</f>
        <v>Other</v>
      </c>
      <c r="K3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04" s="74" t="str">
        <f>MAD_PS3[[#This Row],[M10 : Application Description]]</f>
        <v>Traininig</v>
      </c>
      <c r="M304" s="74" t="str">
        <f>IF(ISBLANK(_xlfn.XLOOKUP(MAD_PS3[[#This Row],[L1 Capability Map]],UData_StdData!M$2:M$200,UData_StdData!N$2:N$200)),MAD_PS3[[#This Row],[L1 Capability Map]],_xlfn.XLOOKUP(MAD_PS3[[#This Row],[L1 Capability Map]],UData_StdData!M$2:M$200,UData_StdData!N$2:N$200))</f>
        <v>Not Available</v>
      </c>
      <c r="N304" s="74" t="str">
        <f>MAD_PS3[[#This Row],[L2 Capability]]</f>
        <v>Manual Entry Req</v>
      </c>
      <c r="O304" s="74" t="str">
        <f>MAD_PS3[[#This Row],[L3 Capability]]</f>
        <v>Manual Entry Req</v>
      </c>
      <c r="P304" s="74" t="str">
        <f>MAD_PS3[[#This Row],[L4 Capability]]</f>
        <v>Manual Entry Req</v>
      </c>
      <c r="Q304" s="74" t="str">
        <f>MAD_PS3[[#This Row],[Remarks()]]</f>
        <v>Replaced by Thought Industries</v>
      </c>
      <c r="R3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0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0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0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4" s="74" t="str">
        <f>IF(ISBLANK(_xlfn.XLOOKUP(MAD_PS3[[#This Row],[AM3 : Documents Available]],UData_StdData!AG$2:AG$200,UData_StdData!AH$2:AH$200)),MAD_PS3[[#This Row],[AM3 : Documents Available]],_xlfn.XLOOKUP(MAD_PS3[[#This Row],[AM3 : Documents Available]],UData_StdData!AG$2:AG$200,UData_StdData!AH$2:AH$200))</f>
        <v>Unknown</v>
      </c>
      <c r="AB3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04" s="74">
        <f>IF(ISBLANK(_xlfn.XLOOKUP(MAD_PS3[[#This Row],[AC1 : Implementation Cost]],UData_StdData!AK$2:AK$200,UData_StdData!AL$2:AL$200)),MAD_PS3[[#This Row],[AC1 : Implementation Cost]],_xlfn.XLOOKUP(MAD_PS3[[#This Row],[AC1 : Implementation Cost]],UData_StdData!AK$2:AK$200,UData_StdData!AL$2:AL$200))</f>
        <v>0</v>
      </c>
      <c r="AD304" s="74" t="str">
        <f>IF(ISBLANK(_xlfn.XLOOKUP(MAD_PS3[[#This Row],[AC2 : Licence Cost]],UData_StdData!AM$2:AM$200,UData_StdData!AN$2:AN$200)),MAD_PS3[[#This Row],[AC2 : Licence Cost]],_xlfn.XLOOKUP(MAD_PS3[[#This Row],[AC2 : Licence Cost]],UData_StdData!AM$2:AM$200,UData_StdData!AN$2:AN$200))</f>
        <v>Manual Entry Req</v>
      </c>
      <c r="AE3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4" s="74" t="str">
        <f>MAD_PS3[[#This Row],[Which Part? (Part 1 or Part 2)]]</f>
        <v>Part 1</v>
      </c>
      <c r="AK304" s="74">
        <f>MAD_PS3[[#This Row],[Data Received]]</f>
        <v>0</v>
      </c>
      <c r="AL304" s="74">
        <f>MAD_PS3[[#This Row],[Data Updated?]]</f>
        <v>0</v>
      </c>
      <c r="AM304" s="74" t="e">
        <f>MAD_PS3[[#This Row],[Potential duplicates]]</f>
        <v>#N/A</v>
      </c>
      <c r="AN304" s="74" t="e">
        <f>MAD_PS3[[#This Row],[Remarks]]</f>
        <v>#N/A</v>
      </c>
      <c r="AO304" s="74" t="str">
        <f>MAD_PS3[[#This Row],[Staus of Data Input]]</f>
        <v>Data Available</v>
      </c>
      <c r="AP304" s="74" t="str">
        <f>MAD_PS3[[#This Row],[Portfolio]]</f>
        <v>HR Automation</v>
      </c>
      <c r="AQ304" s="74" t="e">
        <f>MAD_PS3[[#This Row],[Only CTM]]</f>
        <v>#N/A</v>
      </c>
      <c r="AR304" s="74" t="str">
        <f>MAD_PS3[[#This Row],[Is it present in Odyssey File? (Y/N)]]</f>
        <v>N</v>
      </c>
      <c r="AS304" s="74" t="str">
        <f>MAD_PS3[[#This Row],[User Group (Refined)]]</f>
        <v>Unknown</v>
      </c>
      <c r="AT304" s="74" t="str">
        <f>IF(MAD_PS1[[#This Row],[Strategic Initiative]]&lt;&gt;"",MAD_PS1[[#This Row],[Strategic Initiative]], "")</f>
        <v/>
      </c>
      <c r="AU304" s="74" t="str">
        <f>IF(AND(MAD_S[[#This Row],[AM4 : Lifecycle Stage of the application for Risk]]=" End of Life",MAD_S[[#This Row],[Bucket 1
(Strategic Initiative)]]=""),"EOL","")</f>
        <v/>
      </c>
      <c r="AV304" s="74" t="str">
        <f>IF(AND(MAD_S[[#This Row],[Bucket 1
(Strategic Initiative)]]="",MAD_S[[#This Row],[Bucket 2
(End of Life)]]="",MAD_S[[#This Row],[Globally Redundant]]="Y"),"Y","")</f>
        <v/>
      </c>
      <c r="AW304" s="74" t="str">
        <f>IF(AND(MAD_S[[#This Row],[Bucket 1
(Strategic Initiative)]]="",MAD_S[[#This Row],[Bucket 2
(End of Life)]]="",MAD_S[[#This Row],[Bucket 3
(Global Redundancy)]]="",Table16[[#This Row],[Criticality Score (HLM base 3)]]="Low"),"Low","")</f>
        <v>Low</v>
      </c>
      <c r="AX304" s="74" t="str">
        <f>IF(AND(MAD_S[[#This Row],[Bucket 1
(Strategic Initiative)]]="",MAD_S[[#This Row],[Bucket 2
(End of Life)]]="",MAD_S[[#This Row],[Bucket 3
(Global Redundancy)]]="",MAD_S[[#This Row],[Bucket 4
(Non- Critical)]]="",Table16[[#This Row],[Maintanability Score (HLM base 3)]]="High"),"High","")</f>
        <v/>
      </c>
      <c r="AY304" s="74">
        <v>0</v>
      </c>
    </row>
    <row r="305" spans="1:51" ht="61.5" hidden="1" customHeight="1" x14ac:dyDescent="0.25">
      <c r="A305" s="74" t="str">
        <f>MAD_PS3[[#This Row],[Source ID]]</f>
        <v>US.172</v>
      </c>
      <c r="B305" s="74" t="str">
        <f>MAD_PS3[[#This Row],[M1 : Name of All Applications]]</f>
        <v>LA IMLogistics (IML Tool)</v>
      </c>
      <c r="C305" s="74" t="str">
        <f>IF(ISBLANK(_xlfn.XLOOKUP(MAD_PS3[[#This Row],[Region]],UData_StdData!AY$2:AY$200,UData_StdData!AZ$2:AZ$200)),MAD_PS3[[#This Row],[Region]],_xlfn.XLOOKUP(MAD_PS3[[#This Row],[Region]],UData_StdData!AY$2:AY$200,UData_StdData!AZ$2:AZ$200))</f>
        <v>NA</v>
      </c>
      <c r="D305" s="74" t="str">
        <f>MAD_PS3[[#This Row],[Identify Current Region Owner]]</f>
        <v>Andrew Owens</v>
      </c>
      <c r="E305" s="74" t="str">
        <f>IF(ISBLANK(_xlfn.XLOOKUP(MAD_PS3[[#This Row],[M2: Confirm Application Status]],UData_StdData!A$2:A$200,UData_StdData!B$2:B$200)),MAD_PS3[[#This Row],[M2: Confirm Application Status]],_xlfn.XLOOKUP(MAD_PS3[[#This Row],[M2: Confirm Application Status]],UData_StdData!A$2:A$200,UData_StdData!B$2:B$200))</f>
        <v>Replaced</v>
      </c>
      <c r="F305" s="74" t="str">
        <f>IF(ISBLANK(_xlfn.XLOOKUP(MAD_PS3[[#This Row],[M3 : Application User Group]],UData_StdData!C$2:C$200,UData_StdData!D$2:D$200)),MAD_PS3[[#This Row],[M3 : Application User Group]],_xlfn.XLOOKUP(MAD_PS3[[#This Row],[M3 : Application User Group]],UData_StdData!C$2:C$200,UData_StdData!D$2:D$200))</f>
        <v>Product Management</v>
      </c>
      <c r="G305" s="74" t="str">
        <f>IF(ISBLANK(_xlfn.XLOOKUP(MAD_PS3[[#This Row],[M5 : Application Built]],UData_StdData!E$2:E$200,UData_StdData!F$2:F$200)),MAD_PS3[[#This Row],[M5 : Application Built]],_xlfn.XLOOKUP(MAD_PS3[[#This Row],[M5 : Application Built]],UData_StdData!E$2:E$200,UData_StdData!F$2:F$200))</f>
        <v>Other</v>
      </c>
      <c r="H305" s="74" t="str">
        <f>MAD_PS3[[#This Row],[M6 : Application Stack / Technology]]</f>
        <v>MVC, C#, Bootstrap, SQL</v>
      </c>
      <c r="I305" s="74" t="str">
        <f>IF(ISBLANK(_xlfn.XLOOKUP(MAD_PS3[[#This Row],[M7 : Primary Access Channels]],UData_StdData!G$2:G$200,UData_StdData!H$2:H$200)),MAD_PS3[[#This Row],[M7 : Primary Access Channels]],_xlfn.XLOOKUP(MAD_PS3[[#This Row],[M7 : Primary Access Channels]],UData_StdData!G$2:G$200,UData_StdData!H$2:H$200))</f>
        <v>Other</v>
      </c>
      <c r="J305" s="74" t="str">
        <f>IF(ISBLANK(_xlfn.XLOOKUP(MAD_PS3[[#This Row],[M8 : Application Deployement]],UData_StdData!I$2:I$200,UData_StdData!J$2:J$200)),MAD_PS3[[#This Row],[M8 : Application Deployement]],_xlfn.XLOOKUP(MAD_PS3[[#This Row],[M8 : Application Deployement]],UData_StdData!I$2:I$200,UData_StdData!J$2:J$200))</f>
        <v>On-Prem</v>
      </c>
      <c r="K3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05" s="74" t="str">
        <f>MAD_PS3[[#This Row],[M10 : Application Description]]</f>
        <v>Management of Apple Spare Parts Orders for Miami and Colombia</v>
      </c>
      <c r="M305" s="74" t="str">
        <f>IF(ISBLANK(_xlfn.XLOOKUP(MAD_PS3[[#This Row],[L1 Capability Map]],UData_StdData!M$2:M$200,UData_StdData!N$2:N$200)),MAD_PS3[[#This Row],[L1 Capability Map]],_xlfn.XLOOKUP(MAD_PS3[[#This Row],[L1 Capability Map]],UData_StdData!M$2:M$200,UData_StdData!N$2:N$200))</f>
        <v>Supply Chain Mgmt</v>
      </c>
      <c r="N305" s="74" t="str">
        <f>MAD_PS3[[#This Row],[L2 Capability]]</f>
        <v>Manual Entry Req</v>
      </c>
      <c r="O305" s="74" t="str">
        <f>MAD_PS3[[#This Row],[L3 Capability]]</f>
        <v>Manual Entry Req</v>
      </c>
      <c r="P305" s="74" t="str">
        <f>MAD_PS3[[#This Row],[L4 Capability]]</f>
        <v>Manual Entry Req</v>
      </c>
      <c r="Q305" s="74" t="str">
        <f>MAD_PS3[[#This Row],[Remarks()]]</f>
        <v>The application was transferred to CEVA, not used by Ingram</v>
      </c>
      <c r="R3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0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0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0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5" s="74" t="str">
        <f>IF(ISBLANK(_xlfn.XLOOKUP(MAD_PS3[[#This Row],[AM3 : Documents Available]],UData_StdData!AG$2:AG$200,UData_StdData!AH$2:AH$200)),MAD_PS3[[#This Row],[AM3 : Documents Available]],_xlfn.XLOOKUP(MAD_PS3[[#This Row],[AM3 : Documents Available]],UData_StdData!AG$2:AG$200,UData_StdData!AH$2:AH$200))</f>
        <v>Unknown</v>
      </c>
      <c r="AB3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05" s="74">
        <f>IF(ISBLANK(_xlfn.XLOOKUP(MAD_PS3[[#This Row],[AC1 : Implementation Cost]],UData_StdData!AK$2:AK$200,UData_StdData!AL$2:AL$200)),MAD_PS3[[#This Row],[AC1 : Implementation Cost]],_xlfn.XLOOKUP(MAD_PS3[[#This Row],[AC1 : Implementation Cost]],UData_StdData!AK$2:AK$200,UData_StdData!AL$2:AL$200))</f>
        <v>0</v>
      </c>
      <c r="AD305" s="74" t="str">
        <f>IF(ISBLANK(_xlfn.XLOOKUP(MAD_PS3[[#This Row],[AC2 : Licence Cost]],UData_StdData!AM$2:AM$200,UData_StdData!AN$2:AN$200)),MAD_PS3[[#This Row],[AC2 : Licence Cost]],_xlfn.XLOOKUP(MAD_PS3[[#This Row],[AC2 : Licence Cost]],UData_StdData!AM$2:AM$200,UData_StdData!AN$2:AN$200))</f>
        <v>Manual Entry Req</v>
      </c>
      <c r="AE30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85000</v>
      </c>
      <c r="AF3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5" s="74" t="str">
        <f>MAD_PS3[[#This Row],[Which Part? (Part 1 or Part 2)]]</f>
        <v>Part 1</v>
      </c>
      <c r="AK305" s="74">
        <f>MAD_PS3[[#This Row],[Data Received]]</f>
        <v>0</v>
      </c>
      <c r="AL305" s="74">
        <f>MAD_PS3[[#This Row],[Data Updated?]]</f>
        <v>0</v>
      </c>
      <c r="AM305" s="74" t="e">
        <f>MAD_PS3[[#This Row],[Potential duplicates]]</f>
        <v>#N/A</v>
      </c>
      <c r="AN305" s="74" t="e">
        <f>MAD_PS3[[#This Row],[Remarks]]</f>
        <v>#N/A</v>
      </c>
      <c r="AO305" s="74" t="str">
        <f>MAD_PS3[[#This Row],[Staus of Data Input]]</f>
        <v>Data Available</v>
      </c>
      <c r="AP305" s="74" t="str">
        <f>MAD_PS3[[#This Row],[Portfolio]]</f>
        <v>Vendor Management</v>
      </c>
      <c r="AQ305" s="74" t="e">
        <f>MAD_PS3[[#This Row],[Only CTM]]</f>
        <v>#N/A</v>
      </c>
      <c r="AR305" s="74" t="str">
        <f>MAD_PS3[[#This Row],[Is it present in Odyssey File? (Y/N)]]</f>
        <v>Y</v>
      </c>
      <c r="AS305" s="74" t="str">
        <f>MAD_PS3[[#This Row],[User Group (Refined)]]</f>
        <v>Warehouse</v>
      </c>
      <c r="AT305" s="74" t="str">
        <f>IF(MAD_PS1[[#This Row],[Strategic Initiative]]&lt;&gt;"",MAD_PS1[[#This Row],[Strategic Initiative]], "")</f>
        <v/>
      </c>
      <c r="AU305" s="74" t="str">
        <f>IF(AND(MAD_S[[#This Row],[AM4 : Lifecycle Stage of the application for Risk]]=" End of Life",MAD_S[[#This Row],[Bucket 1
(Strategic Initiative)]]=""),"EOL","")</f>
        <v/>
      </c>
      <c r="AV305" s="74" t="str">
        <f>IF(AND(MAD_S[[#This Row],[Bucket 1
(Strategic Initiative)]]="",MAD_S[[#This Row],[Bucket 2
(End of Life)]]="",MAD_S[[#This Row],[Globally Redundant]]="Y"),"Y","")</f>
        <v/>
      </c>
      <c r="AW305" s="74" t="str">
        <f>IF(AND(MAD_S[[#This Row],[Bucket 1
(Strategic Initiative)]]="",MAD_S[[#This Row],[Bucket 2
(End of Life)]]="",MAD_S[[#This Row],[Bucket 3
(Global Redundancy)]]="",Table16[[#This Row],[Criticality Score (HLM base 3)]]="Low"),"Low","")</f>
        <v/>
      </c>
      <c r="AX305" s="74" t="str">
        <f>IF(AND(MAD_S[[#This Row],[Bucket 1
(Strategic Initiative)]]="",MAD_S[[#This Row],[Bucket 2
(End of Life)]]="",MAD_S[[#This Row],[Bucket 3
(Global Redundancy)]]="",MAD_S[[#This Row],[Bucket 4
(Non- Critical)]]="",Table16[[#This Row],[Maintanability Score (HLM base 3)]]="High"),"High","")</f>
        <v/>
      </c>
      <c r="AY305" s="74">
        <v>0</v>
      </c>
    </row>
    <row r="306" spans="1:51" ht="61.5" hidden="1" customHeight="1" x14ac:dyDescent="0.25">
      <c r="A306" s="74" t="str">
        <f>MAD_PS3[[#This Row],[Source ID]]</f>
        <v>US.174</v>
      </c>
      <c r="B306" s="74" t="str">
        <f>MAD_PS3[[#This Row],[M1 : Name of All Applications]]</f>
        <v>LA Regional Data Repository</v>
      </c>
      <c r="C306" s="74" t="str">
        <f>IF(ISBLANK(_xlfn.XLOOKUP(MAD_PS3[[#This Row],[Region]],UData_StdData!AY$2:AY$200,UData_StdData!AZ$2:AZ$200)),MAD_PS3[[#This Row],[Region]],_xlfn.XLOOKUP(MAD_PS3[[#This Row],[Region]],UData_StdData!AY$2:AY$200,UData_StdData!AZ$2:AZ$200))</f>
        <v>NA</v>
      </c>
      <c r="D306" s="74" t="str">
        <f>MAD_PS3[[#This Row],[Identify Current Region Owner]]</f>
        <v>Annemarie Valladares</v>
      </c>
      <c r="E306" s="74" t="str">
        <f>IF(ISBLANK(_xlfn.XLOOKUP(MAD_PS3[[#This Row],[M2: Confirm Application Status]],UData_StdData!A$2:A$200,UData_StdData!B$2:B$200)),MAD_PS3[[#This Row],[M2: Confirm Application Status]],_xlfn.XLOOKUP(MAD_PS3[[#This Row],[M2: Confirm Application Status]],UData_StdData!A$2:A$200,UData_StdData!B$2:B$200))</f>
        <v>Active</v>
      </c>
      <c r="F306" s="74" t="str">
        <f>IF(ISBLANK(_xlfn.XLOOKUP(MAD_PS3[[#This Row],[M3 : Application User Group]],UData_StdData!C$2:C$200,UData_StdData!D$2:D$200)),MAD_PS3[[#This Row],[M3 : Application User Group]],_xlfn.XLOOKUP(MAD_PS3[[#This Row],[M3 : Application User Group]],UData_StdData!C$2:C$200,UData_StdData!D$2:D$200))</f>
        <v>All (BR17 Miami Export Only)</v>
      </c>
      <c r="G306" s="74" t="str">
        <f>IF(ISBLANK(_xlfn.XLOOKUP(MAD_PS3[[#This Row],[M5 : Application Built]],UData_StdData!E$2:E$200,UData_StdData!F$2:F$200)),MAD_PS3[[#This Row],[M5 : Application Built]],_xlfn.XLOOKUP(MAD_PS3[[#This Row],[M5 : Application Built]],UData_StdData!E$2:E$200,UData_StdData!F$2:F$200))</f>
        <v>Homegrown</v>
      </c>
      <c r="H306" s="74" t="str">
        <f>MAD_PS3[[#This Row],[M6 : Application Stack / Technology]]</f>
        <v>ASP.NET,SQL SSIS, SQL SSAS</v>
      </c>
      <c r="I306" s="74" t="str">
        <f>IF(ISBLANK(_xlfn.XLOOKUP(MAD_PS3[[#This Row],[M7 : Primary Access Channels]],UData_StdData!G$2:G$200,UData_StdData!H$2:H$200)),MAD_PS3[[#This Row],[M7 : Primary Access Channels]],_xlfn.XLOOKUP(MAD_PS3[[#This Row],[M7 : Primary Access Channels]],UData_StdData!G$2:G$200,UData_StdData!H$2:H$200))</f>
        <v>Other</v>
      </c>
      <c r="J306" s="74" t="str">
        <f>IF(ISBLANK(_xlfn.XLOOKUP(MAD_PS3[[#This Row],[M8 : Application Deployement]],UData_StdData!I$2:I$200,UData_StdData!J$2:J$200)),MAD_PS3[[#This Row],[M8 : Application Deployement]],_xlfn.XLOOKUP(MAD_PS3[[#This Row],[M8 : Application Deployement]],UData_StdData!I$2:I$200,UData_StdData!J$2:J$200))</f>
        <v>On-Prem</v>
      </c>
      <c r="K30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06" s="74" t="str">
        <f>MAD_PS3[[#This Row],[M10 : Application Description]]</f>
        <v>Data Reporting for Miami BR17 Export Division</v>
      </c>
      <c r="M306" s="74" t="str">
        <f>IF(ISBLANK(_xlfn.XLOOKUP(MAD_PS3[[#This Row],[L1 Capability Map]],UData_StdData!M$2:M$200,UData_StdData!N$2:N$200)),MAD_PS3[[#This Row],[L1 Capability Map]],_xlfn.XLOOKUP(MAD_PS3[[#This Row],[L1 Capability Map]],UData_StdData!M$2:M$200,UData_StdData!N$2:N$200))</f>
        <v>ReportingandAnalytics</v>
      </c>
      <c r="N306" s="74" t="str">
        <f>MAD_PS3[[#This Row],[L2 Capability]]</f>
        <v>Internal Facing Reporting &amp; Analysis</v>
      </c>
      <c r="O306" s="74" t="str">
        <f>MAD_PS3[[#This Row],[L3 Capability]]</f>
        <v>Manual Entry Req</v>
      </c>
      <c r="P306" s="74" t="str">
        <f>MAD_PS3[[#This Row],[L4 Capability]]</f>
        <v>Manual Entry Req</v>
      </c>
      <c r="Q306" s="74">
        <f>MAD_PS3[[#This Row],[Remarks()]]</f>
        <v>0</v>
      </c>
      <c r="R3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0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06"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06" s="74" t="str">
        <f>IF(ISBLANK(_xlfn.XLOOKUP(MAD_PS3[[#This Row],[AC1 : Implementation Cost]],UData_StdData!AK$2:AK$200,UData_StdData!AL$2:AL$200)),MAD_PS3[[#This Row],[AC1 : Implementation Cost]],_xlfn.XLOOKUP(MAD_PS3[[#This Row],[AC1 : Implementation Cost]],UData_StdData!AK$2:AK$200,UData_StdData!AL$2:AL$200))</f>
        <v>$100,000 USD to $200,000 USD</v>
      </c>
      <c r="AD306" s="74" t="str">
        <f>IF(ISBLANK(_xlfn.XLOOKUP(MAD_PS3[[#This Row],[AC2 : Licence Cost]],UData_StdData!AM$2:AM$200,UData_StdData!AN$2:AN$200)),MAD_PS3[[#This Row],[AC2 : Licence Cost]],_xlfn.XLOOKUP(MAD_PS3[[#This Row],[AC2 : Licence Cost]],UData_StdData!AM$2:AM$200,UData_StdData!AN$2:AN$200))</f>
        <v>Manual Entry Req</v>
      </c>
      <c r="AE30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3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6" s="74" t="str">
        <f>MAD_PS3[[#This Row],[Which Part? (Part 1 or Part 2)]]</f>
        <v>Part 1</v>
      </c>
      <c r="AK306" s="74">
        <f>MAD_PS3[[#This Row],[Data Received]]</f>
        <v>0</v>
      </c>
      <c r="AL306" s="74">
        <f>MAD_PS3[[#This Row],[Data Updated?]]</f>
        <v>0</v>
      </c>
      <c r="AM306" s="74" t="e">
        <f>MAD_PS3[[#This Row],[Potential duplicates]]</f>
        <v>#N/A</v>
      </c>
      <c r="AN306" s="74" t="e">
        <f>MAD_PS3[[#This Row],[Remarks]]</f>
        <v>#N/A</v>
      </c>
      <c r="AO306" s="74" t="str">
        <f>MAD_PS3[[#This Row],[Staus of Data Input]]</f>
        <v>Data Available</v>
      </c>
      <c r="AP306" s="74" t="str">
        <f>MAD_PS3[[#This Row],[Portfolio]]</f>
        <v>Productivity</v>
      </c>
      <c r="AQ306" s="74" t="e">
        <f>MAD_PS3[[#This Row],[Only CTM]]</f>
        <v>#N/A</v>
      </c>
      <c r="AR306" s="74" t="str">
        <f>MAD_PS3[[#This Row],[Is it present in Odyssey File? (Y/N)]]</f>
        <v>Y</v>
      </c>
      <c r="AS306" s="74" t="str">
        <f>MAD_PS3[[#This Row],[User Group (Refined)]]</f>
        <v>Reporting</v>
      </c>
      <c r="AT306" s="74" t="str">
        <f>IF(MAD_PS1[[#This Row],[Strategic Initiative]]&lt;&gt;"",MAD_PS1[[#This Row],[Strategic Initiative]], "")</f>
        <v/>
      </c>
      <c r="AU306" s="74" t="str">
        <f>IF(AND(MAD_S[[#This Row],[AM4 : Lifecycle Stage of the application for Risk]]=" End of Life",MAD_S[[#This Row],[Bucket 1
(Strategic Initiative)]]=""),"EOL","")</f>
        <v/>
      </c>
      <c r="AV306" s="74" t="str">
        <f>IF(AND(MAD_S[[#This Row],[Bucket 1
(Strategic Initiative)]]="",MAD_S[[#This Row],[Bucket 2
(End of Life)]]="",MAD_S[[#This Row],[Globally Redundant]]="Y"),"Y","")</f>
        <v/>
      </c>
      <c r="AW306" s="74" t="str">
        <f>IF(AND(MAD_S[[#This Row],[Bucket 1
(Strategic Initiative)]]="",MAD_S[[#This Row],[Bucket 2
(End of Life)]]="",MAD_S[[#This Row],[Bucket 3
(Global Redundancy)]]="",Table16[[#This Row],[Criticality Score (HLM base 3)]]="Low"),"Low","")</f>
        <v/>
      </c>
      <c r="AX306" s="74" t="str">
        <f>IF(AND(MAD_S[[#This Row],[Bucket 1
(Strategic Initiative)]]="",MAD_S[[#This Row],[Bucket 2
(End of Life)]]="",MAD_S[[#This Row],[Bucket 3
(Global Redundancy)]]="",MAD_S[[#This Row],[Bucket 4
(Non- Critical)]]="",Table16[[#This Row],[Maintanability Score (HLM base 3)]]="High"),"High","")</f>
        <v/>
      </c>
      <c r="AY306" s="74">
        <v>0</v>
      </c>
    </row>
    <row r="307" spans="1:51" ht="61.5" hidden="1" customHeight="1" x14ac:dyDescent="0.25">
      <c r="A307" s="74" t="str">
        <f>MAD_PS3[[#This Row],[Source ID]]</f>
        <v>US.177</v>
      </c>
      <c r="B307" s="74" t="str">
        <f>MAD_PS3[[#This Row],[M1 : Name of All Applications]]</f>
        <v>Lenovo Reconciliation Database</v>
      </c>
      <c r="C307" s="74" t="str">
        <f>IF(ISBLANK(_xlfn.XLOOKUP(MAD_PS3[[#This Row],[Region]],UData_StdData!AY$2:AY$200,UData_StdData!AZ$2:AZ$200)),MAD_PS3[[#This Row],[Region]],_xlfn.XLOOKUP(MAD_PS3[[#This Row],[Region]],UData_StdData!AY$2:AY$200,UData_StdData!AZ$2:AZ$200))</f>
        <v>NA</v>
      </c>
      <c r="D307" s="74" t="str">
        <f>MAD_PS3[[#This Row],[Identify Current Region Owner]]</f>
        <v>Business Owned</v>
      </c>
      <c r="E307" s="74" t="str">
        <f>IF(ISBLANK(_xlfn.XLOOKUP(MAD_PS3[[#This Row],[M2: Confirm Application Status]],UData_StdData!A$2:A$200,UData_StdData!B$2:B$200)),MAD_PS3[[#This Row],[M2: Confirm Application Status]],_xlfn.XLOOKUP(MAD_PS3[[#This Row],[M2: Confirm Application Status]],UData_StdData!A$2:A$200,UData_StdData!B$2:B$200))</f>
        <v>Unknown</v>
      </c>
      <c r="F307" s="74" t="str">
        <f>IF(ISBLANK(_xlfn.XLOOKUP(MAD_PS3[[#This Row],[M3 : Application User Group]],UData_StdData!C$2:C$200,UData_StdData!D$2:D$200)),MAD_PS3[[#This Row],[M3 : Application User Group]],_xlfn.XLOOKUP(MAD_PS3[[#This Row],[M3 : Application User Group]],UData_StdData!C$2:C$200,UData_StdData!D$2:D$200))</f>
        <v>Unknown</v>
      </c>
      <c r="G307" s="74" t="str">
        <f>IF(ISBLANK(_xlfn.XLOOKUP(MAD_PS3[[#This Row],[M5 : Application Built]],UData_StdData!E$2:E$200,UData_StdData!F$2:F$200)),MAD_PS3[[#This Row],[M5 : Application Built]],_xlfn.XLOOKUP(MAD_PS3[[#This Row],[M5 : Application Built]],UData_StdData!E$2:E$200,UData_StdData!F$2:F$200))</f>
        <v>Other</v>
      </c>
      <c r="H307" s="74" t="str">
        <f>MAD_PS3[[#This Row],[M6 : Application Stack / Technology]]</f>
        <v>Unknown</v>
      </c>
      <c r="I307" s="74" t="str">
        <f>IF(ISBLANK(_xlfn.XLOOKUP(MAD_PS3[[#This Row],[M7 : Primary Access Channels]],UData_StdData!G$2:G$200,UData_StdData!H$2:H$200)),MAD_PS3[[#This Row],[M7 : Primary Access Channels]],_xlfn.XLOOKUP(MAD_PS3[[#This Row],[M7 : Primary Access Channels]],UData_StdData!G$2:G$200,UData_StdData!H$2:H$200))</f>
        <v>Other</v>
      </c>
      <c r="J307" s="74" t="str">
        <f>IF(ISBLANK(_xlfn.XLOOKUP(MAD_PS3[[#This Row],[M8 : Application Deployement]],UData_StdData!I$2:I$200,UData_StdData!J$2:J$200)),MAD_PS3[[#This Row],[M8 : Application Deployement]],_xlfn.XLOOKUP(MAD_PS3[[#This Row],[M8 : Application Deployement]],UData_StdData!I$2:I$200,UData_StdData!J$2:J$200))</f>
        <v>Other</v>
      </c>
      <c r="K3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07" s="74" t="str">
        <f>MAD_PS3[[#This Row],[M10 : Application Description]]</f>
        <v>This database matches our special pricing claims debits to Lenovo's credits and provides us with variances at a high level.</v>
      </c>
      <c r="M307" s="74" t="str">
        <f>IF(ISBLANK(_xlfn.XLOOKUP(MAD_PS3[[#This Row],[L1 Capability Map]],UData_StdData!M$2:M$200,UData_StdData!N$2:N$200)),MAD_PS3[[#This Row],[L1 Capability Map]],_xlfn.XLOOKUP(MAD_PS3[[#This Row],[L1 Capability Map]],UData_StdData!M$2:M$200,UData_StdData!N$2:N$200))</f>
        <v>Not Available</v>
      </c>
      <c r="N307" s="74" t="str">
        <f>MAD_PS3[[#This Row],[L2 Capability]]</f>
        <v>Manual Entry Req</v>
      </c>
      <c r="O307" s="74" t="str">
        <f>MAD_PS3[[#This Row],[L3 Capability]]</f>
        <v>Manual Entry Req</v>
      </c>
      <c r="P307" s="74" t="str">
        <f>MAD_PS3[[#This Row],[L4 Capability]]</f>
        <v>Manual Entry Req</v>
      </c>
      <c r="Q307" s="74" t="str">
        <f>MAD_PS3[[#This Row],[Remarks()]]</f>
        <v>FIN-Finance-Accounting</v>
      </c>
      <c r="R3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0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0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0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7" s="74" t="str">
        <f>IF(ISBLANK(_xlfn.XLOOKUP(MAD_PS3[[#This Row],[AM3 : Documents Available]],UData_StdData!AG$2:AG$200,UData_StdData!AH$2:AH$200)),MAD_PS3[[#This Row],[AM3 : Documents Available]],_xlfn.XLOOKUP(MAD_PS3[[#This Row],[AM3 : Documents Available]],UData_StdData!AG$2:AG$200,UData_StdData!AH$2:AH$200))</f>
        <v>Unknown</v>
      </c>
      <c r="AB3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07" s="74">
        <f>IF(ISBLANK(_xlfn.XLOOKUP(MAD_PS3[[#This Row],[AC1 : Implementation Cost]],UData_StdData!AK$2:AK$200,UData_StdData!AL$2:AL$200)),MAD_PS3[[#This Row],[AC1 : Implementation Cost]],_xlfn.XLOOKUP(MAD_PS3[[#This Row],[AC1 : Implementation Cost]],UData_StdData!AK$2:AK$200,UData_StdData!AL$2:AL$200))</f>
        <v>0</v>
      </c>
      <c r="AD307" s="74" t="str">
        <f>IF(ISBLANK(_xlfn.XLOOKUP(MAD_PS3[[#This Row],[AC2 : Licence Cost]],UData_StdData!AM$2:AM$200,UData_StdData!AN$2:AN$200)),MAD_PS3[[#This Row],[AC2 : Licence Cost]],_xlfn.XLOOKUP(MAD_PS3[[#This Row],[AC2 : Licence Cost]],UData_StdData!AM$2:AM$200,UData_StdData!AN$2:AN$200))</f>
        <v>Manual Entry Req</v>
      </c>
      <c r="AE30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7" s="74" t="str">
        <f>MAD_PS3[[#This Row],[Which Part? (Part 1 or Part 2)]]</f>
        <v>Part 1</v>
      </c>
      <c r="AK307" s="74">
        <f>MAD_PS3[[#This Row],[Data Received]]</f>
        <v>0</v>
      </c>
      <c r="AL307" s="74">
        <f>MAD_PS3[[#This Row],[Data Updated?]]</f>
        <v>0</v>
      </c>
      <c r="AM307" s="74" t="e">
        <f>MAD_PS3[[#This Row],[Potential duplicates]]</f>
        <v>#N/A</v>
      </c>
      <c r="AN307" s="74" t="e">
        <f>MAD_PS3[[#This Row],[Remarks]]</f>
        <v>#N/A</v>
      </c>
      <c r="AO307" s="74" t="str">
        <f>MAD_PS3[[#This Row],[Staus of Data Input]]</f>
        <v>Data Available</v>
      </c>
      <c r="AP307" s="74" t="str">
        <f>MAD_PS3[[#This Row],[Portfolio]]</f>
        <v>Vendor Management</v>
      </c>
      <c r="AQ307" s="74" t="e">
        <f>MAD_PS3[[#This Row],[Only CTM]]</f>
        <v>#N/A</v>
      </c>
      <c r="AR307" s="74" t="str">
        <f>MAD_PS3[[#This Row],[Is it present in Odyssey File? (Y/N)]]</f>
        <v>N</v>
      </c>
      <c r="AS307" s="74" t="str">
        <f>MAD_PS3[[#This Row],[User Group (Refined)]]</f>
        <v>Unknown</v>
      </c>
      <c r="AT307" s="74" t="str">
        <f>IF(MAD_PS1[[#This Row],[Strategic Initiative]]&lt;&gt;"",MAD_PS1[[#This Row],[Strategic Initiative]], "")</f>
        <v/>
      </c>
      <c r="AU307" s="74" t="str">
        <f>IF(AND(MAD_S[[#This Row],[AM4 : Lifecycle Stage of the application for Risk]]=" End of Life",MAD_S[[#This Row],[Bucket 1
(Strategic Initiative)]]=""),"EOL","")</f>
        <v/>
      </c>
      <c r="AV307" s="74" t="str">
        <f>IF(AND(MAD_S[[#This Row],[Bucket 1
(Strategic Initiative)]]="",MAD_S[[#This Row],[Bucket 2
(End of Life)]]="",MAD_S[[#This Row],[Globally Redundant]]="Y"),"Y","")</f>
        <v/>
      </c>
      <c r="AW307" s="74" t="str">
        <f>IF(AND(MAD_S[[#This Row],[Bucket 1
(Strategic Initiative)]]="",MAD_S[[#This Row],[Bucket 2
(End of Life)]]="",MAD_S[[#This Row],[Bucket 3
(Global Redundancy)]]="",Table16[[#This Row],[Criticality Score (HLM base 3)]]="Low"),"Low","")</f>
        <v/>
      </c>
      <c r="AX307" s="74" t="str">
        <f>IF(AND(MAD_S[[#This Row],[Bucket 1
(Strategic Initiative)]]="",MAD_S[[#This Row],[Bucket 2
(End of Life)]]="",MAD_S[[#This Row],[Bucket 3
(Global Redundancy)]]="",MAD_S[[#This Row],[Bucket 4
(Non- Critical)]]="",Table16[[#This Row],[Maintanability Score (HLM base 3)]]="High"),"High","")</f>
        <v/>
      </c>
      <c r="AY307" s="74">
        <v>0</v>
      </c>
    </row>
    <row r="308" spans="1:51" ht="61.5" hidden="1" customHeight="1" x14ac:dyDescent="0.25">
      <c r="A308" s="74" t="str">
        <f>MAD_PS3[[#This Row],[Source ID]]</f>
        <v>US.185</v>
      </c>
      <c r="B308" s="74" t="str">
        <f>MAD_PS3[[#This Row],[M1 : Name of All Applications]]</f>
        <v>Meetcomp Database</v>
      </c>
      <c r="C308" s="74" t="str">
        <f>IF(ISBLANK(_xlfn.XLOOKUP(MAD_PS3[[#This Row],[Region]],UData_StdData!AY$2:AY$200,UData_StdData!AZ$2:AZ$200)),MAD_PS3[[#This Row],[Region]],_xlfn.XLOOKUP(MAD_PS3[[#This Row],[Region]],UData_StdData!AY$2:AY$200,UData_StdData!AZ$2:AZ$200))</f>
        <v>NA</v>
      </c>
      <c r="D308" s="74" t="str">
        <f>MAD_PS3[[#This Row],[Identify Current Region Owner]]</f>
        <v>Navish Dadighat</v>
      </c>
      <c r="E308" s="74" t="str">
        <f>IF(ISBLANK(_xlfn.XLOOKUP(MAD_PS3[[#This Row],[M2: Confirm Application Status]],UData_StdData!A$2:A$200,UData_StdData!B$2:B$200)),MAD_PS3[[#This Row],[M2: Confirm Application Status]],_xlfn.XLOOKUP(MAD_PS3[[#This Row],[M2: Confirm Application Status]],UData_StdData!A$2:A$200,UData_StdData!B$2:B$200))</f>
        <v>Active</v>
      </c>
      <c r="F308" s="74" t="str">
        <f>IF(ISBLANK(_xlfn.XLOOKUP(MAD_PS3[[#This Row],[M3 : Application User Group]],UData_StdData!C$2:C$200,UData_StdData!D$2:D$200)),MAD_PS3[[#This Row],[M3 : Application User Group]],_xlfn.XLOOKUP(MAD_PS3[[#This Row],[M3 : Application User Group]],UData_StdData!C$2:C$200,UData_StdData!D$2:D$200))</f>
        <v>Product Management</v>
      </c>
      <c r="G308" s="74" t="str">
        <f>IF(ISBLANK(_xlfn.XLOOKUP(MAD_PS3[[#This Row],[M5 : Application Built]],UData_StdData!E$2:E$200,UData_StdData!F$2:F$200)),MAD_PS3[[#This Row],[M5 : Application Built]],_xlfn.XLOOKUP(MAD_PS3[[#This Row],[M5 : Application Built]],UData_StdData!E$2:E$200,UData_StdData!F$2:F$200))</f>
        <v>Homegrown</v>
      </c>
      <c r="H308" s="74" t="str">
        <f>MAD_PS3[[#This Row],[M6 : Application Stack / Technology]]</f>
        <v xml:space="preserve">Identification in progress
</v>
      </c>
      <c r="I308" s="74" t="str">
        <f>IF(ISBLANK(_xlfn.XLOOKUP(MAD_PS3[[#This Row],[M7 : Primary Access Channels]],UData_StdData!G$2:G$200,UData_StdData!H$2:H$200)),MAD_PS3[[#This Row],[M7 : Primary Access Channels]],_xlfn.XLOOKUP(MAD_PS3[[#This Row],[M7 : Primary Access Channels]],UData_StdData!G$2:G$200,UData_StdData!H$2:H$200))</f>
        <v>Client Server</v>
      </c>
      <c r="J308" s="74" t="str">
        <f>IF(ISBLANK(_xlfn.XLOOKUP(MAD_PS3[[#This Row],[M8 : Application Deployement]],UData_StdData!I$2:I$200,UData_StdData!J$2:J$200)),MAD_PS3[[#This Row],[M8 : Application Deployement]],_xlfn.XLOOKUP(MAD_PS3[[#This Row],[M8 : Application Deployement]],UData_StdData!I$2:I$200,UData_StdData!J$2:J$200))</f>
        <v>Other</v>
      </c>
      <c r="K3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08" s="74" t="str">
        <f>MAD_PS3[[#This Row],[M10 : Application Description]]</f>
        <v>Track and reconcile US Meetcomps to vendors</v>
      </c>
      <c r="M308" s="74" t="str">
        <f>IF(ISBLANK(_xlfn.XLOOKUP(MAD_PS3[[#This Row],[L1 Capability Map]],UData_StdData!M$2:M$200,UData_StdData!N$2:N$200)),MAD_PS3[[#This Row],[L1 Capability Map]],_xlfn.XLOOKUP(MAD_PS3[[#This Row],[L1 Capability Map]],UData_StdData!M$2:M$200,UData_StdData!N$2:N$200))</f>
        <v>Order Management</v>
      </c>
      <c r="N308" s="74" t="str">
        <f>MAD_PS3[[#This Row],[L2 Capability]]</f>
        <v>Manual Entry Req</v>
      </c>
      <c r="O308" s="74" t="str">
        <f>MAD_PS3[[#This Row],[L3 Capability]]</f>
        <v>Manual Entry Req</v>
      </c>
      <c r="P308" s="74" t="str">
        <f>MAD_PS3[[#This Row],[L4 Capability]]</f>
        <v>Manual Entry Req</v>
      </c>
      <c r="Q308" s="74" t="str">
        <f>MAD_PS3[[#This Row],[Remarks()]]</f>
        <v>FIN-Finance-Accounting</v>
      </c>
      <c r="R3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0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0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0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8" s="74" t="str">
        <f>IF(ISBLANK(_xlfn.XLOOKUP(MAD_PS3[[#This Row],[AM3 : Documents Available]],UData_StdData!AG$2:AG$200,UData_StdData!AH$2:AH$200)),MAD_PS3[[#This Row],[AM3 : Documents Available]],_xlfn.XLOOKUP(MAD_PS3[[#This Row],[AM3 : Documents Available]],UData_StdData!AG$2:AG$200,UData_StdData!AH$2:AH$200))</f>
        <v>Unknown</v>
      </c>
      <c r="AB3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08" s="74">
        <f>IF(ISBLANK(_xlfn.XLOOKUP(MAD_PS3[[#This Row],[AC1 : Implementation Cost]],UData_StdData!AK$2:AK$200,UData_StdData!AL$2:AL$200)),MAD_PS3[[#This Row],[AC1 : Implementation Cost]],_xlfn.XLOOKUP(MAD_PS3[[#This Row],[AC1 : Implementation Cost]],UData_StdData!AK$2:AK$200,UData_StdData!AL$2:AL$200))</f>
        <v>0</v>
      </c>
      <c r="AD308" s="74" t="str">
        <f>IF(ISBLANK(_xlfn.XLOOKUP(MAD_PS3[[#This Row],[AC2 : Licence Cost]],UData_StdData!AM$2:AM$200,UData_StdData!AN$2:AN$200)),MAD_PS3[[#This Row],[AC2 : Licence Cost]],_xlfn.XLOOKUP(MAD_PS3[[#This Row],[AC2 : Licence Cost]],UData_StdData!AM$2:AM$200,UData_StdData!AN$2:AN$200))</f>
        <v>Manual Entry Req</v>
      </c>
      <c r="AE30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8" s="74" t="str">
        <f>MAD_PS3[[#This Row],[Which Part? (Part 1 or Part 2)]]</f>
        <v>Part 1</v>
      </c>
      <c r="AK308" s="74">
        <f>MAD_PS3[[#This Row],[Data Received]]</f>
        <v>0</v>
      </c>
      <c r="AL308" s="74">
        <f>MAD_PS3[[#This Row],[Data Updated?]]</f>
        <v>0</v>
      </c>
      <c r="AM308" s="74" t="e">
        <f>MAD_PS3[[#This Row],[Potential duplicates]]</f>
        <v>#N/A</v>
      </c>
      <c r="AN308" s="74" t="e">
        <f>MAD_PS3[[#This Row],[Remarks]]</f>
        <v>#N/A</v>
      </c>
      <c r="AO308" s="74" t="str">
        <f>MAD_PS3[[#This Row],[Staus of Data Input]]</f>
        <v>Data Available</v>
      </c>
      <c r="AP308" s="74" t="str">
        <f>MAD_PS3[[#This Row],[Portfolio]]</f>
        <v>Productivity</v>
      </c>
      <c r="AQ308" s="74" t="e">
        <f>MAD_PS3[[#This Row],[Only CTM]]</f>
        <v>#N/A</v>
      </c>
      <c r="AR308" s="74" t="str">
        <f>MAD_PS3[[#This Row],[Is it present in Odyssey File? (Y/N)]]</f>
        <v>Y</v>
      </c>
      <c r="AS308" s="74" t="str">
        <f>MAD_PS3[[#This Row],[User Group (Refined)]]</f>
        <v>Product</v>
      </c>
      <c r="AT308" s="74" t="str">
        <f>IF(MAD_PS1[[#This Row],[Strategic Initiative]]&lt;&gt;"",MAD_PS1[[#This Row],[Strategic Initiative]], "")</f>
        <v/>
      </c>
      <c r="AU308" s="74" t="str">
        <f>IF(AND(MAD_S[[#This Row],[AM4 : Lifecycle Stage of the application for Risk]]=" End of Life",MAD_S[[#This Row],[Bucket 1
(Strategic Initiative)]]=""),"EOL","")</f>
        <v/>
      </c>
      <c r="AV308" s="74" t="str">
        <f>IF(AND(MAD_S[[#This Row],[Bucket 1
(Strategic Initiative)]]="",MAD_S[[#This Row],[Bucket 2
(End of Life)]]="",MAD_S[[#This Row],[Globally Redundant]]="Y"),"Y","")</f>
        <v/>
      </c>
      <c r="AW308" s="74" t="str">
        <f>IF(AND(MAD_S[[#This Row],[Bucket 1
(Strategic Initiative)]]="",MAD_S[[#This Row],[Bucket 2
(End of Life)]]="",MAD_S[[#This Row],[Bucket 3
(Global Redundancy)]]="",Table16[[#This Row],[Criticality Score (HLM base 3)]]="Low"),"Low","")</f>
        <v/>
      </c>
      <c r="AX308" s="74" t="str">
        <f>IF(AND(MAD_S[[#This Row],[Bucket 1
(Strategic Initiative)]]="",MAD_S[[#This Row],[Bucket 2
(End of Life)]]="",MAD_S[[#This Row],[Bucket 3
(Global Redundancy)]]="",MAD_S[[#This Row],[Bucket 4
(Non- Critical)]]="",Table16[[#This Row],[Maintanability Score (HLM base 3)]]="High"),"High","")</f>
        <v/>
      </c>
      <c r="AY308" s="74">
        <v>0</v>
      </c>
    </row>
    <row r="309" spans="1:51" ht="61.5" hidden="1" customHeight="1" x14ac:dyDescent="0.25">
      <c r="A309" s="74" t="str">
        <f>MAD_PS3[[#This Row],[Source ID]]</f>
        <v>US.187</v>
      </c>
      <c r="B309" s="74" t="str">
        <f>MAD_PS3[[#This Row],[M1 : Name of All Applications]]</f>
        <v>Miami Credit Tool</v>
      </c>
      <c r="C309" s="74" t="str">
        <f>IF(ISBLANK(_xlfn.XLOOKUP(MAD_PS3[[#This Row],[Region]],UData_StdData!AY$2:AY$200,UData_StdData!AZ$2:AZ$200)),MAD_PS3[[#This Row],[Region]],_xlfn.XLOOKUP(MAD_PS3[[#This Row],[Region]],UData_StdData!AY$2:AY$200,UData_StdData!AZ$2:AZ$200))</f>
        <v>NA</v>
      </c>
      <c r="D309" s="74" t="str">
        <f>MAD_PS3[[#This Row],[Identify Current Region Owner]]</f>
        <v>Annemarie Valladares</v>
      </c>
      <c r="E309" s="74" t="str">
        <f>IF(ISBLANK(_xlfn.XLOOKUP(MAD_PS3[[#This Row],[M2: Confirm Application Status]],UData_StdData!A$2:A$200,UData_StdData!B$2:B$200)),MAD_PS3[[#This Row],[M2: Confirm Application Status]],_xlfn.XLOOKUP(MAD_PS3[[#This Row],[M2: Confirm Application Status]],UData_StdData!A$2:A$200,UData_StdData!B$2:B$200))</f>
        <v>Active</v>
      </c>
      <c r="F309" s="74" t="str">
        <f>IF(ISBLANK(_xlfn.XLOOKUP(MAD_PS3[[#This Row],[M3 : Application User Group]],UData_StdData!C$2:C$200,UData_StdData!D$2:D$200)),MAD_PS3[[#This Row],[M3 : Application User Group]],_xlfn.XLOOKUP(MAD_PS3[[#This Row],[M3 : Application User Group]],UData_StdData!C$2:C$200,UData_StdData!D$2:D$200))</f>
        <v>Credit</v>
      </c>
      <c r="G309" s="74" t="str">
        <f>IF(ISBLANK(_xlfn.XLOOKUP(MAD_PS3[[#This Row],[M5 : Application Built]],UData_StdData!E$2:E$200,UData_StdData!F$2:F$200)),MAD_PS3[[#This Row],[M5 : Application Built]],_xlfn.XLOOKUP(MAD_PS3[[#This Row],[M5 : Application Built]],UData_StdData!E$2:E$200,UData_StdData!F$2:F$200))</f>
        <v>Homegrown</v>
      </c>
      <c r="H309" s="74" t="str">
        <f>MAD_PS3[[#This Row],[M6 : Application Stack / Technology]]</f>
        <v>Windows Console, VB</v>
      </c>
      <c r="I309" s="74" t="str">
        <f>IF(ISBLANK(_xlfn.XLOOKUP(MAD_PS3[[#This Row],[M7 : Primary Access Channels]],UData_StdData!G$2:G$200,UData_StdData!H$2:H$200)),MAD_PS3[[#This Row],[M7 : Primary Access Channels]],_xlfn.XLOOKUP(MAD_PS3[[#This Row],[M7 : Primary Access Channels]],UData_StdData!G$2:G$200,UData_StdData!H$2:H$200))</f>
        <v>Other</v>
      </c>
      <c r="J309" s="74" t="str">
        <f>IF(ISBLANK(_xlfn.XLOOKUP(MAD_PS3[[#This Row],[M8 : Application Deployement]],UData_StdData!I$2:I$200,UData_StdData!J$2:J$200)),MAD_PS3[[#This Row],[M8 : Application Deployement]],_xlfn.XLOOKUP(MAD_PS3[[#This Row],[M8 : Application Deployement]],UData_StdData!I$2:I$200,UData_StdData!J$2:J$200))</f>
        <v>On-Prem</v>
      </c>
      <c r="K309"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09" s="74" t="str">
        <f>MAD_PS3[[#This Row],[M10 : Application Description]]</f>
        <v>Windows Application that manages Credit Macros</v>
      </c>
      <c r="M309" s="74" t="str">
        <f>IF(ISBLANK(_xlfn.XLOOKUP(MAD_PS3[[#This Row],[L1 Capability Map]],UData_StdData!M$2:M$200,UData_StdData!N$2:N$200)),MAD_PS3[[#This Row],[L1 Capability Map]],_xlfn.XLOOKUP(MAD_PS3[[#This Row],[L1 Capability Map]],UData_StdData!M$2:M$200,UData_StdData!N$2:N$200))</f>
        <v>Credit</v>
      </c>
      <c r="N309" s="74" t="str">
        <f>MAD_PS3[[#This Row],[L2 Capability]]</f>
        <v>CustomerCredit</v>
      </c>
      <c r="O309" s="74" t="str">
        <f>MAD_PS3[[#This Row],[L3 Capability]]</f>
        <v>CustomerCollectionsProcess</v>
      </c>
      <c r="P309" s="74" t="str">
        <f>MAD_PS3[[#This Row],[L4 Capability]]</f>
        <v>Customer Collections Process Management</v>
      </c>
      <c r="Q309" s="74">
        <f>MAD_PS3[[#This Row],[Remarks()]]</f>
        <v>0</v>
      </c>
      <c r="R3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0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09" s="74" t="str">
        <f>IF(ISBLANK(_xlfn.XLOOKUP(MAD_PS3[[#This Row],[AC1 : Implementation Cost]],UData_StdData!AK$2:AK$200,UData_StdData!AL$2:AL$200)),MAD_PS3[[#This Row],[AC1 : Implementation Cost]],_xlfn.XLOOKUP(MAD_PS3[[#This Row],[AC1 : Implementation Cost]],UData_StdData!AK$2:AK$200,UData_StdData!AL$2:AL$200))</f>
        <v>Less than $50,000 USD</v>
      </c>
      <c r="AD309" s="74" t="str">
        <f>IF(ISBLANK(_xlfn.XLOOKUP(MAD_PS3[[#This Row],[AC2 : Licence Cost]],UData_StdData!AM$2:AM$200,UData_StdData!AN$2:AN$200)),MAD_PS3[[#This Row],[AC2 : Licence Cost]],_xlfn.XLOOKUP(MAD_PS3[[#This Row],[AC2 : Licence Cost]],UData_StdData!AM$2:AM$200,UData_StdData!AN$2:AN$200))</f>
        <v>Manual Entry Req</v>
      </c>
      <c r="AE30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3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9" s="74" t="str">
        <f>MAD_PS3[[#This Row],[Which Part? (Part 1 or Part 2)]]</f>
        <v>Part 1</v>
      </c>
      <c r="AK309" s="74">
        <f>MAD_PS3[[#This Row],[Data Received]]</f>
        <v>0</v>
      </c>
      <c r="AL309" s="74">
        <f>MAD_PS3[[#This Row],[Data Updated?]]</f>
        <v>0</v>
      </c>
      <c r="AM309" s="74" t="e">
        <f>MAD_PS3[[#This Row],[Potential duplicates]]</f>
        <v>#N/A</v>
      </c>
      <c r="AN309" s="74" t="e">
        <f>MAD_PS3[[#This Row],[Remarks]]</f>
        <v>#N/A</v>
      </c>
      <c r="AO309" s="74" t="str">
        <f>MAD_PS3[[#This Row],[Staus of Data Input]]</f>
        <v>Data Available</v>
      </c>
      <c r="AP309" s="74" t="str">
        <f>MAD_PS3[[#This Row],[Portfolio]]</f>
        <v>Productivity</v>
      </c>
      <c r="AQ309" s="74" t="e">
        <f>MAD_PS3[[#This Row],[Only CTM]]</f>
        <v>#N/A</v>
      </c>
      <c r="AR309" s="74" t="str">
        <f>MAD_PS3[[#This Row],[Is it present in Odyssey File? (Y/N)]]</f>
        <v>Y</v>
      </c>
      <c r="AS309" s="74" t="str">
        <f>MAD_PS3[[#This Row],[User Group (Refined)]]</f>
        <v>Productivity Tools</v>
      </c>
      <c r="AT309" s="74" t="str">
        <f>IF(MAD_PS1[[#This Row],[Strategic Initiative]]&lt;&gt;"",MAD_PS1[[#This Row],[Strategic Initiative]], "")</f>
        <v/>
      </c>
      <c r="AU309" s="74" t="str">
        <f>IF(AND(MAD_S[[#This Row],[AM4 : Lifecycle Stage of the application for Risk]]=" End of Life",MAD_S[[#This Row],[Bucket 1
(Strategic Initiative)]]=""),"EOL","")</f>
        <v/>
      </c>
      <c r="AV309" s="74" t="str">
        <f>IF(AND(MAD_S[[#This Row],[Bucket 1
(Strategic Initiative)]]="",MAD_S[[#This Row],[Bucket 2
(End of Life)]]="",MAD_S[[#This Row],[Globally Redundant]]="Y"),"Y","")</f>
        <v/>
      </c>
      <c r="AW309" s="74" t="str">
        <f>IF(AND(MAD_S[[#This Row],[Bucket 1
(Strategic Initiative)]]="",MAD_S[[#This Row],[Bucket 2
(End of Life)]]="",MAD_S[[#This Row],[Bucket 3
(Global Redundancy)]]="",Table16[[#This Row],[Criticality Score (HLM base 3)]]="Low"),"Low","")</f>
        <v/>
      </c>
      <c r="AX309" s="74" t="str">
        <f>IF(AND(MAD_S[[#This Row],[Bucket 1
(Strategic Initiative)]]="",MAD_S[[#This Row],[Bucket 2
(End of Life)]]="",MAD_S[[#This Row],[Bucket 3
(Global Redundancy)]]="",MAD_S[[#This Row],[Bucket 4
(Non- Critical)]]="",Table16[[#This Row],[Maintanability Score (HLM base 3)]]="High"),"High","")</f>
        <v/>
      </c>
      <c r="AY309" s="74">
        <v>0</v>
      </c>
    </row>
    <row r="310" spans="1:51" ht="61.5" hidden="1" customHeight="1" x14ac:dyDescent="0.25">
      <c r="A310" s="74" t="str">
        <f>MAD_PS3[[#This Row],[Source ID]]</f>
        <v>US.188</v>
      </c>
      <c r="B310" s="74" t="str">
        <f>MAD_PS3[[#This Row],[M1 : Name of All Applications]]</f>
        <v>Miami Electronic Documents</v>
      </c>
      <c r="C310" s="74" t="str">
        <f>IF(ISBLANK(_xlfn.XLOOKUP(MAD_PS3[[#This Row],[Region]],UData_StdData!AY$2:AY$200,UData_StdData!AZ$2:AZ$200)),MAD_PS3[[#This Row],[Region]],_xlfn.XLOOKUP(MAD_PS3[[#This Row],[Region]],UData_StdData!AY$2:AY$200,UData_StdData!AZ$2:AZ$200))</f>
        <v>NA</v>
      </c>
      <c r="D310" s="74" t="str">
        <f>MAD_PS3[[#This Row],[Identify Current Region Owner]]</f>
        <v>Annemarie Valladares</v>
      </c>
      <c r="E310" s="74" t="str">
        <f>IF(ISBLANK(_xlfn.XLOOKUP(MAD_PS3[[#This Row],[M2: Confirm Application Status]],UData_StdData!A$2:A$200,UData_StdData!B$2:B$200)),MAD_PS3[[#This Row],[M2: Confirm Application Status]],_xlfn.XLOOKUP(MAD_PS3[[#This Row],[M2: Confirm Application Status]],UData_StdData!A$2:A$200,UData_StdData!B$2:B$200))</f>
        <v>Active</v>
      </c>
      <c r="F310" s="74" t="str">
        <f>IF(ISBLANK(_xlfn.XLOOKUP(MAD_PS3[[#This Row],[M3 : Application User Group]],UData_StdData!C$2:C$200,UData_StdData!D$2:D$200)),MAD_PS3[[#This Row],[M3 : Application User Group]],_xlfn.XLOOKUP(MAD_PS3[[#This Row],[M3 : Application User Group]],UData_StdData!C$2:C$200,UData_StdData!D$2:D$200))</f>
        <v>Warehouse</v>
      </c>
      <c r="G310" s="74" t="str">
        <f>IF(ISBLANK(_xlfn.XLOOKUP(MAD_PS3[[#This Row],[M5 : Application Built]],UData_StdData!E$2:E$200,UData_StdData!F$2:F$200)),MAD_PS3[[#This Row],[M5 : Application Built]],_xlfn.XLOOKUP(MAD_PS3[[#This Row],[M5 : Application Built]],UData_StdData!E$2:E$200,UData_StdData!F$2:F$200))</f>
        <v>Homegrown</v>
      </c>
      <c r="H310" s="74" t="str">
        <f>MAD_PS3[[#This Row],[M6 : Application Stack / Technology]]</f>
        <v>C#, SQL</v>
      </c>
      <c r="I310" s="74" t="str">
        <f>IF(ISBLANK(_xlfn.XLOOKUP(MAD_PS3[[#This Row],[M7 : Primary Access Channels]],UData_StdData!G$2:G$200,UData_StdData!H$2:H$200)),MAD_PS3[[#This Row],[M7 : Primary Access Channels]],_xlfn.XLOOKUP(MAD_PS3[[#This Row],[M7 : Primary Access Channels]],UData_StdData!G$2:G$200,UData_StdData!H$2:H$200))</f>
        <v>Website</v>
      </c>
      <c r="J310" s="74" t="str">
        <f>IF(ISBLANK(_xlfn.XLOOKUP(MAD_PS3[[#This Row],[M8 : Application Deployement]],UData_StdData!I$2:I$200,UData_StdData!J$2:J$200)),MAD_PS3[[#This Row],[M8 : Application Deployement]],_xlfn.XLOOKUP(MAD_PS3[[#This Row],[M8 : Application Deployement]],UData_StdData!I$2:I$200,UData_StdData!J$2:J$200))</f>
        <v>On-Prem</v>
      </c>
      <c r="K31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10" s="74" t="str">
        <f>MAD_PS3[[#This Row],[M10 : Application Description]]</f>
        <v>Application that manages the creation and printing and re-printing of all the warehouse documentation</v>
      </c>
      <c r="M310" s="74" t="str">
        <f>IF(ISBLANK(_xlfn.XLOOKUP(MAD_PS3[[#This Row],[L1 Capability Map]],UData_StdData!M$2:M$200,UData_StdData!N$2:N$200)),MAD_PS3[[#This Row],[L1 Capability Map]],_xlfn.XLOOKUP(MAD_PS3[[#This Row],[L1 Capability Map]],UData_StdData!M$2:M$200,UData_StdData!N$2:N$200))</f>
        <v>SupplyChain</v>
      </c>
      <c r="N310" s="74" t="str">
        <f>MAD_PS3[[#This Row],[L2 Capability]]</f>
        <v>Warehouse Management</v>
      </c>
      <c r="O310" s="74" t="str">
        <f>MAD_PS3[[#This Row],[L3 Capability]]</f>
        <v>Manual Entry Req</v>
      </c>
      <c r="P310" s="74" t="str">
        <f>MAD_PS3[[#This Row],[L4 Capability]]</f>
        <v>Manual Entry Req</v>
      </c>
      <c r="Q310" s="74">
        <f>MAD_PS3[[#This Row],[Remarks()]]</f>
        <v>0</v>
      </c>
      <c r="R3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1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1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10" s="74" t="str">
        <f>IF(ISBLANK(_xlfn.XLOOKUP(MAD_PS3[[#This Row],[AC1 : Implementation Cost]],UData_StdData!AK$2:AK$200,UData_StdData!AL$2:AL$200)),MAD_PS3[[#This Row],[AC1 : Implementation Cost]],_xlfn.XLOOKUP(MAD_PS3[[#This Row],[AC1 : Implementation Cost]],UData_StdData!AK$2:AK$200,UData_StdData!AL$2:AL$200))</f>
        <v>Less than $50,000 USD</v>
      </c>
      <c r="AD310" s="74" t="str">
        <f>IF(ISBLANK(_xlfn.XLOOKUP(MAD_PS3[[#This Row],[AC2 : Licence Cost]],UData_StdData!AM$2:AM$200,UData_StdData!AN$2:AN$200)),MAD_PS3[[#This Row],[AC2 : Licence Cost]],_xlfn.XLOOKUP(MAD_PS3[[#This Row],[AC2 : Licence Cost]],UData_StdData!AM$2:AM$200,UData_StdData!AN$2:AN$200))</f>
        <v>Manual Entry Req</v>
      </c>
      <c r="AE31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5000</v>
      </c>
      <c r="AF3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0" s="74" t="str">
        <f>MAD_PS3[[#This Row],[Which Part? (Part 1 or Part 2)]]</f>
        <v>Part 1</v>
      </c>
      <c r="AK310" s="74">
        <f>MAD_PS3[[#This Row],[Data Received]]</f>
        <v>0</v>
      </c>
      <c r="AL310" s="74">
        <f>MAD_PS3[[#This Row],[Data Updated?]]</f>
        <v>0</v>
      </c>
      <c r="AM310" s="74" t="e">
        <f>MAD_PS3[[#This Row],[Potential duplicates]]</f>
        <v>#N/A</v>
      </c>
      <c r="AN310" s="74" t="e">
        <f>MAD_PS3[[#This Row],[Remarks]]</f>
        <v>#N/A</v>
      </c>
      <c r="AO310" s="74" t="str">
        <f>MAD_PS3[[#This Row],[Staus of Data Input]]</f>
        <v>Data Available</v>
      </c>
      <c r="AP310" s="74" t="str">
        <f>MAD_PS3[[#This Row],[Portfolio]]</f>
        <v>Productivity</v>
      </c>
      <c r="AQ310" s="74" t="e">
        <f>MAD_PS3[[#This Row],[Only CTM]]</f>
        <v>#N/A</v>
      </c>
      <c r="AR310" s="74" t="str">
        <f>MAD_PS3[[#This Row],[Is it present in Odyssey File? (Y/N)]]</f>
        <v>Y</v>
      </c>
      <c r="AS310" s="74" t="str">
        <f>MAD_PS3[[#This Row],[User Group (Refined)]]</f>
        <v>IT</v>
      </c>
      <c r="AT310" s="74" t="str">
        <f>IF(MAD_PS1[[#This Row],[Strategic Initiative]]&lt;&gt;"",MAD_PS1[[#This Row],[Strategic Initiative]], "")</f>
        <v/>
      </c>
      <c r="AU310" s="74" t="str">
        <f>IF(AND(MAD_S[[#This Row],[AM4 : Lifecycle Stage of the application for Risk]]=" End of Life",MAD_S[[#This Row],[Bucket 1
(Strategic Initiative)]]=""),"EOL","")</f>
        <v/>
      </c>
      <c r="AV310" s="74" t="str">
        <f>IF(AND(MAD_S[[#This Row],[Bucket 1
(Strategic Initiative)]]="",MAD_S[[#This Row],[Bucket 2
(End of Life)]]="",MAD_S[[#This Row],[Globally Redundant]]="Y"),"Y","")</f>
        <v/>
      </c>
      <c r="AW310" s="74" t="str">
        <f>IF(AND(MAD_S[[#This Row],[Bucket 1
(Strategic Initiative)]]="",MAD_S[[#This Row],[Bucket 2
(End of Life)]]="",MAD_S[[#This Row],[Bucket 3
(Global Redundancy)]]="",Table16[[#This Row],[Criticality Score (HLM base 3)]]="Low"),"Low","")</f>
        <v/>
      </c>
      <c r="AX310" s="74" t="str">
        <f>IF(AND(MAD_S[[#This Row],[Bucket 1
(Strategic Initiative)]]="",MAD_S[[#This Row],[Bucket 2
(End of Life)]]="",MAD_S[[#This Row],[Bucket 3
(Global Redundancy)]]="",MAD_S[[#This Row],[Bucket 4
(Non- Critical)]]="",Table16[[#This Row],[Maintanability Score (HLM base 3)]]="High"),"High","")</f>
        <v/>
      </c>
      <c r="AY310" s="74">
        <v>0</v>
      </c>
    </row>
    <row r="311" spans="1:51" ht="61.5" customHeight="1" x14ac:dyDescent="0.25">
      <c r="A311" s="74" t="str">
        <f>MAD_PS3[[#This Row],[Source ID]]</f>
        <v>US.191</v>
      </c>
      <c r="B311" s="74" t="str">
        <f>MAD_PS3[[#This Row],[M1 : Name of All Applications]]</f>
        <v>Miami Resale Tax</v>
      </c>
      <c r="C311" s="74" t="str">
        <f>IF(ISBLANK(_xlfn.XLOOKUP(MAD_PS3[[#This Row],[Region]],UData_StdData!AY$2:AY$200,UData_StdData!AZ$2:AZ$200)),MAD_PS3[[#This Row],[Region]],_xlfn.XLOOKUP(MAD_PS3[[#This Row],[Region]],UData_StdData!AY$2:AY$200,UData_StdData!AZ$2:AZ$200))</f>
        <v>NA</v>
      </c>
      <c r="D311" s="74" t="str">
        <f>MAD_PS3[[#This Row],[Identify Current Region Owner]]</f>
        <v>Annemarie Valladares</v>
      </c>
      <c r="E311" s="74" t="str">
        <f>IF(ISBLANK(_xlfn.XLOOKUP(MAD_PS3[[#This Row],[M2: Confirm Application Status]],UData_StdData!A$2:A$200,UData_StdData!B$2:B$200)),MAD_PS3[[#This Row],[M2: Confirm Application Status]],_xlfn.XLOOKUP(MAD_PS3[[#This Row],[M2: Confirm Application Status]],UData_StdData!A$2:A$200,UData_StdData!B$2:B$200))</f>
        <v>Active</v>
      </c>
      <c r="F311" s="74" t="str">
        <f>IF(ISBLANK(_xlfn.XLOOKUP(MAD_PS3[[#This Row],[M3 : Application User Group]],UData_StdData!C$2:C$200,UData_StdData!D$2:D$200)),MAD_PS3[[#This Row],[M3 : Application User Group]],_xlfn.XLOOKUP(MAD_PS3[[#This Row],[M3 : Application User Group]],UData_StdData!C$2:C$200,UData_StdData!D$2:D$200))</f>
        <v>Business Operations (BR17 Miami Export Only)</v>
      </c>
      <c r="G311" s="74" t="str">
        <f>IF(ISBLANK(_xlfn.XLOOKUP(MAD_PS3[[#This Row],[M5 : Application Built]],UData_StdData!E$2:E$200,UData_StdData!F$2:F$200)),MAD_PS3[[#This Row],[M5 : Application Built]],_xlfn.XLOOKUP(MAD_PS3[[#This Row],[M5 : Application Built]],UData_StdData!E$2:E$200,UData_StdData!F$2:F$200))</f>
        <v>Homegrown</v>
      </c>
      <c r="H311" s="74" t="str">
        <f>MAD_PS3[[#This Row],[M6 : Application Stack / Technology]]</f>
        <v>ASP.NET, SQL</v>
      </c>
      <c r="I311" s="74" t="str">
        <f>IF(ISBLANK(_xlfn.XLOOKUP(MAD_PS3[[#This Row],[M7 : Primary Access Channels]],UData_StdData!G$2:G$200,UData_StdData!H$2:H$200)),MAD_PS3[[#This Row],[M7 : Primary Access Channels]],_xlfn.XLOOKUP(MAD_PS3[[#This Row],[M7 : Primary Access Channels]],UData_StdData!G$2:G$200,UData_StdData!H$2:H$200))</f>
        <v>Website</v>
      </c>
      <c r="J311" s="74" t="str">
        <f>IF(ISBLANK(_xlfn.XLOOKUP(MAD_PS3[[#This Row],[M8 : Application Deployement]],UData_StdData!I$2:I$200,UData_StdData!J$2:J$200)),MAD_PS3[[#This Row],[M8 : Application Deployement]],_xlfn.XLOOKUP(MAD_PS3[[#This Row],[M8 : Application Deployement]],UData_StdData!I$2:I$200,UData_StdData!J$2:J$200))</f>
        <v>On-Prem</v>
      </c>
      <c r="K31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11" s="74" t="str">
        <f>MAD_PS3[[#This Row],[M10 : Application Description]]</f>
        <v>Management of Freight Forwarders, Proof of Deliveries, Resale Tax Certificates and Vendor Authorizations</v>
      </c>
      <c r="M311" s="74" t="str">
        <f>IF(ISBLANK(_xlfn.XLOOKUP(MAD_PS3[[#This Row],[L1 Capability Map]],UData_StdData!M$2:M$200,UData_StdData!N$2:N$200)),MAD_PS3[[#This Row],[L1 Capability Map]],_xlfn.XLOOKUP(MAD_PS3[[#This Row],[L1 Capability Map]],UData_StdData!M$2:M$200,UData_StdData!N$2:N$200))</f>
        <v>SupplyChain</v>
      </c>
      <c r="N311" s="74" t="str">
        <f>MAD_PS3[[#This Row],[L2 Capability]]</f>
        <v>Customs</v>
      </c>
      <c r="O311" s="74" t="str">
        <f>MAD_PS3[[#This Row],[L3 Capability]]</f>
        <v>Customs for Outbound Shipments where IM is Exporter of Record Management</v>
      </c>
      <c r="P311" s="74" t="str">
        <f>MAD_PS3[[#This Row],[L4 Capability]]</f>
        <v>Manual Entry Req</v>
      </c>
      <c r="Q311" s="74">
        <f>MAD_PS3[[#This Row],[Remarks()]]</f>
        <v>0</v>
      </c>
      <c r="R3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1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11"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1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11" s="74" t="str">
        <f>IF(ISBLANK(_xlfn.XLOOKUP(MAD_PS3[[#This Row],[AC1 : Implementation Cost]],UData_StdData!AK$2:AK$200,UData_StdData!AL$2:AL$200)),MAD_PS3[[#This Row],[AC1 : Implementation Cost]],_xlfn.XLOOKUP(MAD_PS3[[#This Row],[AC1 : Implementation Cost]],UData_StdData!AK$2:AK$200,UData_StdData!AL$2:AL$200))</f>
        <v>Less than $50,000 USD</v>
      </c>
      <c r="AD311" s="74" t="str">
        <f>IF(ISBLANK(_xlfn.XLOOKUP(MAD_PS3[[#This Row],[AC2 : Licence Cost]],UData_StdData!AM$2:AM$200,UData_StdData!AN$2:AN$200)),MAD_PS3[[#This Row],[AC2 : Licence Cost]],_xlfn.XLOOKUP(MAD_PS3[[#This Row],[AC2 : Licence Cost]],UData_StdData!AM$2:AM$200,UData_StdData!AN$2:AN$200))</f>
        <v>Manual Entry Req</v>
      </c>
      <c r="AE31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3000</v>
      </c>
      <c r="AF3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1" s="74" t="str">
        <f>MAD_PS3[[#This Row],[Which Part? (Part 1 or Part 2)]]</f>
        <v>Part 1</v>
      </c>
      <c r="AK311" s="74">
        <f>MAD_PS3[[#This Row],[Data Received]]</f>
        <v>0</v>
      </c>
      <c r="AL311" s="74">
        <f>MAD_PS3[[#This Row],[Data Updated?]]</f>
        <v>0</v>
      </c>
      <c r="AM311" s="74" t="e">
        <f>MAD_PS3[[#This Row],[Potential duplicates]]</f>
        <v>#N/A</v>
      </c>
      <c r="AN311" s="74" t="e">
        <f>MAD_PS3[[#This Row],[Remarks]]</f>
        <v>#N/A</v>
      </c>
      <c r="AO311" s="74" t="str">
        <f>MAD_PS3[[#This Row],[Staus of Data Input]]</f>
        <v>Data Available</v>
      </c>
      <c r="AP311" s="74" t="str">
        <f>MAD_PS3[[#This Row],[Portfolio]]</f>
        <v>Supply Chain</v>
      </c>
      <c r="AQ311" s="74" t="e">
        <f>MAD_PS3[[#This Row],[Only CTM]]</f>
        <v>#N/A</v>
      </c>
      <c r="AR311" s="74" t="str">
        <f>MAD_PS3[[#This Row],[Is it present in Odyssey File? (Y/N)]]</f>
        <v>Y</v>
      </c>
      <c r="AS311" s="74" t="str">
        <f>MAD_PS3[[#This Row],[User Group (Refined)]]</f>
        <v>Productivity Tools</v>
      </c>
      <c r="AT311" s="74" t="str">
        <f>IF(MAD_PS1[[#This Row],[Strategic Initiative]]&lt;&gt;"",MAD_PS1[[#This Row],[Strategic Initiative]], "")</f>
        <v/>
      </c>
      <c r="AU311" s="74" t="str">
        <f>IF(AND(MAD_S[[#This Row],[AM4 : Lifecycle Stage of the application for Risk]]=" End of Life",MAD_S[[#This Row],[Bucket 1
(Strategic Initiative)]]=""),"EOL","")</f>
        <v/>
      </c>
      <c r="AV311" s="74" t="str">
        <f>IF(AND(MAD_S[[#This Row],[Bucket 1
(Strategic Initiative)]]="",MAD_S[[#This Row],[Bucket 2
(End of Life)]]="",MAD_S[[#This Row],[Globally Redundant]]="Y"),"Y","")</f>
        <v/>
      </c>
      <c r="AW311" s="74" t="str">
        <f>IF(AND(MAD_S[[#This Row],[Bucket 1
(Strategic Initiative)]]="",MAD_S[[#This Row],[Bucket 2
(End of Life)]]="",MAD_S[[#This Row],[Bucket 3
(Global Redundancy)]]="",Table16[[#This Row],[Criticality Score (HLM base 3)]]="Low"),"Low","")</f>
        <v/>
      </c>
      <c r="AX311" s="74" t="str">
        <f>IF(AND(MAD_S[[#This Row],[Bucket 1
(Strategic Initiative)]]="",MAD_S[[#This Row],[Bucket 2
(End of Life)]]="",MAD_S[[#This Row],[Bucket 3
(Global Redundancy)]]="",MAD_S[[#This Row],[Bucket 4
(Non- Critical)]]="",Table16[[#This Row],[Maintanability Score (HLM base 3)]]="High"),"High","")</f>
        <v/>
      </c>
      <c r="AY311" s="74" t="s">
        <v>8075</v>
      </c>
    </row>
    <row r="312" spans="1:51" ht="61.5" hidden="1" customHeight="1" x14ac:dyDescent="0.25">
      <c r="A312" s="74" t="str">
        <f>MAD_PS3[[#This Row],[Source ID]]</f>
        <v>US.192</v>
      </c>
      <c r="B312" s="74" t="str">
        <f>MAD_PS3[[#This Row],[M1 : Name of All Applications]]</f>
        <v>Miami Sales Tool</v>
      </c>
      <c r="C312" s="74" t="str">
        <f>IF(ISBLANK(_xlfn.XLOOKUP(MAD_PS3[[#This Row],[Region]],UData_StdData!AY$2:AY$200,UData_StdData!AZ$2:AZ$200)),MAD_PS3[[#This Row],[Region]],_xlfn.XLOOKUP(MAD_PS3[[#This Row],[Region]],UData_StdData!AY$2:AY$200,UData_StdData!AZ$2:AZ$200))</f>
        <v>NA</v>
      </c>
      <c r="D312" s="74" t="str">
        <f>MAD_PS3[[#This Row],[Identify Current Region Owner]]</f>
        <v>Annemarie Valladares</v>
      </c>
      <c r="E312" s="74" t="str">
        <f>IF(ISBLANK(_xlfn.XLOOKUP(MAD_PS3[[#This Row],[M2: Confirm Application Status]],UData_StdData!A$2:A$200,UData_StdData!B$2:B$200)),MAD_PS3[[#This Row],[M2: Confirm Application Status]],_xlfn.XLOOKUP(MAD_PS3[[#This Row],[M2: Confirm Application Status]],UData_StdData!A$2:A$200,UData_StdData!B$2:B$200))</f>
        <v>Active</v>
      </c>
      <c r="F312" s="74" t="str">
        <f>IF(ISBLANK(_xlfn.XLOOKUP(MAD_PS3[[#This Row],[M3 : Application User Group]],UData_StdData!C$2:C$200,UData_StdData!D$2:D$200)),MAD_PS3[[#This Row],[M3 : Application User Group]],_xlfn.XLOOKUP(MAD_PS3[[#This Row],[M3 : Application User Group]],UData_StdData!C$2:C$200,UData_StdData!D$2:D$200))</f>
        <v>Sales (BR17 Miami Export Only)</v>
      </c>
      <c r="G312" s="74" t="str">
        <f>IF(ISBLANK(_xlfn.XLOOKUP(MAD_PS3[[#This Row],[M5 : Application Built]],UData_StdData!E$2:E$200,UData_StdData!F$2:F$200)),MAD_PS3[[#This Row],[M5 : Application Built]],_xlfn.XLOOKUP(MAD_PS3[[#This Row],[M5 : Application Built]],UData_StdData!E$2:E$200,UData_StdData!F$2:F$200))</f>
        <v>Homegrown</v>
      </c>
      <c r="H312" s="74" t="str">
        <f>MAD_PS3[[#This Row],[M6 : Application Stack / Technology]]</f>
        <v>Windows Console, VB, Webservice</v>
      </c>
      <c r="I312" s="74" t="str">
        <f>IF(ISBLANK(_xlfn.XLOOKUP(MAD_PS3[[#This Row],[M7 : Primary Access Channels]],UData_StdData!G$2:G$200,UData_StdData!H$2:H$200)),MAD_PS3[[#This Row],[M7 : Primary Access Channels]],_xlfn.XLOOKUP(MAD_PS3[[#This Row],[M7 : Primary Access Channels]],UData_StdData!G$2:G$200,UData_StdData!H$2:H$200))</f>
        <v>Other</v>
      </c>
      <c r="J312" s="74" t="str">
        <f>IF(ISBLANK(_xlfn.XLOOKUP(MAD_PS3[[#This Row],[M8 : Application Deployement]],UData_StdData!I$2:I$200,UData_StdData!J$2:J$200)),MAD_PS3[[#This Row],[M8 : Application Deployement]],_xlfn.XLOOKUP(MAD_PS3[[#This Row],[M8 : Application Deployement]],UData_StdData!I$2:I$200,UData_StdData!J$2:J$200))</f>
        <v>On-Prem</v>
      </c>
      <c r="K312"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12" s="74" t="str">
        <f>MAD_PS3[[#This Row],[M10 : Application Description]]</f>
        <v>Windows Application that manages Sales Macros and WebCalc Quotes</v>
      </c>
      <c r="M312" s="74" t="str">
        <f>IF(ISBLANK(_xlfn.XLOOKUP(MAD_PS3[[#This Row],[L1 Capability Map]],UData_StdData!M$2:M$200,UData_StdData!N$2:N$200)),MAD_PS3[[#This Row],[L1 Capability Map]],_xlfn.XLOOKUP(MAD_PS3[[#This Row],[L1 Capability Map]],UData_StdData!M$2:M$200,UData_StdData!N$2:N$200))</f>
        <v>Sales</v>
      </c>
      <c r="N312" s="74" t="str">
        <f>MAD_PS3[[#This Row],[L2 Capability]]</f>
        <v>Orders</v>
      </c>
      <c r="O312" s="74" t="str">
        <f>MAD_PS3[[#This Row],[L3 Capability]]</f>
        <v>Standard Orders Management</v>
      </c>
      <c r="P312" s="74" t="str">
        <f>MAD_PS3[[#This Row],[L4 Capability]]</f>
        <v>Manual Entry Req</v>
      </c>
      <c r="Q312" s="74">
        <f>MAD_PS3[[#This Row],[Remarks()]]</f>
        <v>0</v>
      </c>
      <c r="R3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1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1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1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12" s="74" t="str">
        <f>IF(ISBLANK(_xlfn.XLOOKUP(MAD_PS3[[#This Row],[AC1 : Implementation Cost]],UData_StdData!AK$2:AK$200,UData_StdData!AL$2:AL$200)),MAD_PS3[[#This Row],[AC1 : Implementation Cost]],_xlfn.XLOOKUP(MAD_PS3[[#This Row],[AC1 : Implementation Cost]],UData_StdData!AK$2:AK$200,UData_StdData!AL$2:AL$200))</f>
        <v>Less than $50,000 USD</v>
      </c>
      <c r="AD312" s="74" t="str">
        <f>IF(ISBLANK(_xlfn.XLOOKUP(MAD_PS3[[#This Row],[AC2 : Licence Cost]],UData_StdData!AM$2:AM$200,UData_StdData!AN$2:AN$200)),MAD_PS3[[#This Row],[AC2 : Licence Cost]],_xlfn.XLOOKUP(MAD_PS3[[#This Row],[AC2 : Licence Cost]],UData_StdData!AM$2:AM$200,UData_StdData!AN$2:AN$200))</f>
        <v>Manual Entry Req</v>
      </c>
      <c r="AE3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3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2" s="74" t="str">
        <f>MAD_PS3[[#This Row],[Which Part? (Part 1 or Part 2)]]</f>
        <v>Part 1</v>
      </c>
      <c r="AK312" s="74">
        <f>MAD_PS3[[#This Row],[Data Received]]</f>
        <v>0</v>
      </c>
      <c r="AL312" s="74">
        <f>MAD_PS3[[#This Row],[Data Updated?]]</f>
        <v>0</v>
      </c>
      <c r="AM312" s="74" t="e">
        <f>MAD_PS3[[#This Row],[Potential duplicates]]</f>
        <v>#N/A</v>
      </c>
      <c r="AN312" s="74" t="e">
        <f>MAD_PS3[[#This Row],[Remarks]]</f>
        <v>#N/A</v>
      </c>
      <c r="AO312" s="74" t="str">
        <f>MAD_PS3[[#This Row],[Staus of Data Input]]</f>
        <v>Data Available</v>
      </c>
      <c r="AP312" s="74" t="str">
        <f>MAD_PS3[[#This Row],[Portfolio]]</f>
        <v>Productivity</v>
      </c>
      <c r="AQ312" s="74" t="e">
        <f>MAD_PS3[[#This Row],[Only CTM]]</f>
        <v>#N/A</v>
      </c>
      <c r="AR312" s="74" t="str">
        <f>MAD_PS3[[#This Row],[Is it present in Odyssey File? (Y/N)]]</f>
        <v>Y</v>
      </c>
      <c r="AS312" s="74" t="str">
        <f>MAD_PS3[[#This Row],[User Group (Refined)]]</f>
        <v>Productivity Tools</v>
      </c>
      <c r="AT312" s="74" t="str">
        <f>IF(MAD_PS1[[#This Row],[Strategic Initiative]]&lt;&gt;"",MAD_PS1[[#This Row],[Strategic Initiative]], "")</f>
        <v/>
      </c>
      <c r="AU312" s="74" t="str">
        <f>IF(AND(MAD_S[[#This Row],[AM4 : Lifecycle Stage of the application for Risk]]=" End of Life",MAD_S[[#This Row],[Bucket 1
(Strategic Initiative)]]=""),"EOL","")</f>
        <v/>
      </c>
      <c r="AV312" s="74" t="str">
        <f>IF(AND(MAD_S[[#This Row],[Bucket 1
(Strategic Initiative)]]="",MAD_S[[#This Row],[Bucket 2
(End of Life)]]="",MAD_S[[#This Row],[Globally Redundant]]="Y"),"Y","")</f>
        <v/>
      </c>
      <c r="AW312" s="74" t="str">
        <f>IF(AND(MAD_S[[#This Row],[Bucket 1
(Strategic Initiative)]]="",MAD_S[[#This Row],[Bucket 2
(End of Life)]]="",MAD_S[[#This Row],[Bucket 3
(Global Redundancy)]]="",Table16[[#This Row],[Criticality Score (HLM base 3)]]="Low"),"Low","")</f>
        <v/>
      </c>
      <c r="AX312" s="74" t="str">
        <f>IF(AND(MAD_S[[#This Row],[Bucket 1
(Strategic Initiative)]]="",MAD_S[[#This Row],[Bucket 2
(End of Life)]]="",MAD_S[[#This Row],[Bucket 3
(Global Redundancy)]]="",MAD_S[[#This Row],[Bucket 4
(Non- Critical)]]="",Table16[[#This Row],[Maintanability Score (HLM base 3)]]="High"),"High","")</f>
        <v/>
      </c>
      <c r="AY312" s="74">
        <v>0</v>
      </c>
    </row>
    <row r="313" spans="1:51" ht="61.5" customHeight="1" x14ac:dyDescent="0.25">
      <c r="A313" s="74" t="str">
        <f>MAD_PS3[[#This Row],[Source ID]]</f>
        <v>US.194</v>
      </c>
      <c r="B313" s="74" t="str">
        <f>MAD_PS3[[#This Row],[M1 : Name of All Applications]]</f>
        <v>Miami WebCalc3</v>
      </c>
      <c r="C313" s="74" t="str">
        <f>IF(ISBLANK(_xlfn.XLOOKUP(MAD_PS3[[#This Row],[Region]],UData_StdData!AY$2:AY$200,UData_StdData!AZ$2:AZ$200)),MAD_PS3[[#This Row],[Region]],_xlfn.XLOOKUP(MAD_PS3[[#This Row],[Region]],UData_StdData!AY$2:AY$200,UData_StdData!AZ$2:AZ$200))</f>
        <v>NA</v>
      </c>
      <c r="D313" s="74" t="str">
        <f>MAD_PS3[[#This Row],[Identify Current Region Owner]]</f>
        <v>Navish Dadighat</v>
      </c>
      <c r="E313" s="74" t="str">
        <f>IF(ISBLANK(_xlfn.XLOOKUP(MAD_PS3[[#This Row],[M2: Confirm Application Status]],UData_StdData!A$2:A$200,UData_StdData!B$2:B$200)),MAD_PS3[[#This Row],[M2: Confirm Application Status]],_xlfn.XLOOKUP(MAD_PS3[[#This Row],[M2: Confirm Application Status]],UData_StdData!A$2:A$200,UData_StdData!B$2:B$200))</f>
        <v>Active</v>
      </c>
      <c r="F313" s="74" t="str">
        <f>IF(ISBLANK(_xlfn.XLOOKUP(MAD_PS3[[#This Row],[M3 : Application User Group]],UData_StdData!C$2:C$200,UData_StdData!D$2:D$200)),MAD_PS3[[#This Row],[M3 : Application User Group]],_xlfn.XLOOKUP(MAD_PS3[[#This Row],[M3 : Application User Group]],UData_StdData!C$2:C$200,UData_StdData!D$2:D$200))</f>
        <v>Customers, Sales Associates (BR17 Miami Export Only)</v>
      </c>
      <c r="G313" s="74" t="str">
        <f>IF(ISBLANK(_xlfn.XLOOKUP(MAD_PS3[[#This Row],[M5 : Application Built]],UData_StdData!E$2:E$200,UData_StdData!F$2:F$200)),MAD_PS3[[#This Row],[M5 : Application Built]],_xlfn.XLOOKUP(MAD_PS3[[#This Row],[M5 : Application Built]],UData_StdData!E$2:E$200,UData_StdData!F$2:F$200))</f>
        <v>Homegrown</v>
      </c>
      <c r="H313" s="74" t="str">
        <f>MAD_PS3[[#This Row],[M6 : Application Stack / Technology]]</f>
        <v>ASP.NET, C#, SQL, XML</v>
      </c>
      <c r="I313" s="74" t="str">
        <f>IF(ISBLANK(_xlfn.XLOOKUP(MAD_PS3[[#This Row],[M7 : Primary Access Channels]],UData_StdData!G$2:G$200,UData_StdData!H$2:H$200)),MAD_PS3[[#This Row],[M7 : Primary Access Channels]],_xlfn.XLOOKUP(MAD_PS3[[#This Row],[M7 : Primary Access Channels]],UData_StdData!G$2:G$200,UData_StdData!H$2:H$200))</f>
        <v>Website</v>
      </c>
      <c r="J313" s="74" t="str">
        <f>IF(ISBLANK(_xlfn.XLOOKUP(MAD_PS3[[#This Row],[M8 : Application Deployement]],UData_StdData!I$2:I$200,UData_StdData!J$2:J$200)),MAD_PS3[[#This Row],[M8 : Application Deployement]],_xlfn.XLOOKUP(MAD_PS3[[#This Row],[M8 : Application Deployement]],UData_StdData!I$2:I$200,UData_StdData!J$2:J$200))</f>
        <v>On-Prem</v>
      </c>
      <c r="K31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13" s="74" t="str">
        <f>MAD_PS3[[#This Row],[M10 : Application Description]]</f>
        <v>Calculates International Freight and Insurance for shipments</v>
      </c>
      <c r="M313" s="74" t="str">
        <f>IF(ISBLANK(_xlfn.XLOOKUP(MAD_PS3[[#This Row],[L1 Capability Map]],UData_StdData!M$2:M$200,UData_StdData!N$2:N$200)),MAD_PS3[[#This Row],[L1 Capability Map]],_xlfn.XLOOKUP(MAD_PS3[[#This Row],[L1 Capability Map]],UData_StdData!M$2:M$200,UData_StdData!N$2:N$200))</f>
        <v>Sales</v>
      </c>
      <c r="N313" s="74" t="str">
        <f>MAD_PS3[[#This Row],[L2 Capability]]</f>
        <v>Order Delivery</v>
      </c>
      <c r="O313" s="74" t="str">
        <f>MAD_PS3[[#This Row],[L3 Capability]]</f>
        <v>Manual Entry Req</v>
      </c>
      <c r="P313" s="74" t="str">
        <f>MAD_PS3[[#This Row],[L4 Capability]]</f>
        <v>Manual Entry Req</v>
      </c>
      <c r="Q313" s="74" t="str">
        <f>MAD_PS3[[#This Row],[Remarks()]]</f>
        <v>This needs to be decomissioned.  High risk, old technology, internet facing.</v>
      </c>
      <c r="R3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1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1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1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13" s="74" t="str">
        <f>IF(ISBLANK(_xlfn.XLOOKUP(MAD_PS3[[#This Row],[AC1 : Implementation Cost]],UData_StdData!AK$2:AK$200,UData_StdData!AL$2:AL$200)),MAD_PS3[[#This Row],[AC1 : Implementation Cost]],_xlfn.XLOOKUP(MAD_PS3[[#This Row],[AC1 : Implementation Cost]],UData_StdData!AK$2:AK$200,UData_StdData!AL$2:AL$200))</f>
        <v>$100,000 USD to $200,000 USD</v>
      </c>
      <c r="AD313" s="74" t="str">
        <f>IF(ISBLANK(_xlfn.XLOOKUP(MAD_PS3[[#This Row],[AC2 : Licence Cost]],UData_StdData!AM$2:AM$200,UData_StdData!AN$2:AN$200)),MAD_PS3[[#This Row],[AC2 : Licence Cost]],_xlfn.XLOOKUP(MAD_PS3[[#This Row],[AC2 : Licence Cost]],UData_StdData!AM$2:AM$200,UData_StdData!AN$2:AN$200))</f>
        <v>Manual Entry Req</v>
      </c>
      <c r="AE31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5000</v>
      </c>
      <c r="AF3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3" s="74" t="str">
        <f>MAD_PS3[[#This Row],[Which Part? (Part 1 or Part 2)]]</f>
        <v>Part 1</v>
      </c>
      <c r="AK313" s="74">
        <f>MAD_PS3[[#This Row],[Data Received]]</f>
        <v>0</v>
      </c>
      <c r="AL313" s="74">
        <f>MAD_PS3[[#This Row],[Data Updated?]]</f>
        <v>0</v>
      </c>
      <c r="AM313" s="74" t="e">
        <f>MAD_PS3[[#This Row],[Potential duplicates]]</f>
        <v>#N/A</v>
      </c>
      <c r="AN313" s="74" t="e">
        <f>MAD_PS3[[#This Row],[Remarks]]</f>
        <v>#N/A</v>
      </c>
      <c r="AO313" s="74" t="str">
        <f>MAD_PS3[[#This Row],[Staus of Data Input]]</f>
        <v>Data Available</v>
      </c>
      <c r="AP313" s="74" t="str">
        <f>MAD_PS3[[#This Row],[Portfolio]]</f>
        <v>Supply Chain</v>
      </c>
      <c r="AQ313" s="74" t="e">
        <f>MAD_PS3[[#This Row],[Only CTM]]</f>
        <v>#N/A</v>
      </c>
      <c r="AR313" s="74" t="str">
        <f>MAD_PS3[[#This Row],[Is it present in Odyssey File? (Y/N)]]</f>
        <v>Y</v>
      </c>
      <c r="AS313" s="74" t="str">
        <f>MAD_PS3[[#This Row],[User Group (Refined)]]</f>
        <v>Sales</v>
      </c>
      <c r="AT313" s="74" t="str">
        <f>IF(MAD_PS1[[#This Row],[Strategic Initiative]]&lt;&gt;"",MAD_PS1[[#This Row],[Strategic Initiative]], "")</f>
        <v/>
      </c>
      <c r="AU313" s="74" t="str">
        <f>IF(AND(MAD_S[[#This Row],[AM4 : Lifecycle Stage of the application for Risk]]=" End of Life",MAD_S[[#This Row],[Bucket 1
(Strategic Initiative)]]=""),"EOL","")</f>
        <v>EOL</v>
      </c>
      <c r="AV313" s="74" t="str">
        <f>IF(AND(MAD_S[[#This Row],[Bucket 1
(Strategic Initiative)]]="",MAD_S[[#This Row],[Bucket 2
(End of Life)]]="",MAD_S[[#This Row],[Globally Redundant]]="Y"),"Y","")</f>
        <v/>
      </c>
      <c r="AW313" s="74" t="str">
        <f>IF(AND(MAD_S[[#This Row],[Bucket 1
(Strategic Initiative)]]="",MAD_S[[#This Row],[Bucket 2
(End of Life)]]="",MAD_S[[#This Row],[Bucket 3
(Global Redundancy)]]="",Table16[[#This Row],[Criticality Score (HLM base 3)]]="Low"),"Low","")</f>
        <v/>
      </c>
      <c r="AX313" s="74" t="str">
        <f>IF(AND(MAD_S[[#This Row],[Bucket 1
(Strategic Initiative)]]="",MAD_S[[#This Row],[Bucket 2
(End of Life)]]="",MAD_S[[#This Row],[Bucket 3
(Global Redundancy)]]="",MAD_S[[#This Row],[Bucket 4
(Non- Critical)]]="",Table16[[#This Row],[Maintanability Score (HLM base 3)]]="High"),"High","")</f>
        <v/>
      </c>
      <c r="AY313" s="74" t="s">
        <v>8075</v>
      </c>
    </row>
    <row r="314" spans="1:51" ht="61.5" hidden="1" customHeight="1" x14ac:dyDescent="0.25">
      <c r="A314" s="74" t="str">
        <f>MAD_PS3[[#This Row],[Source ID]]</f>
        <v>US.200</v>
      </c>
      <c r="B314" s="74" t="str">
        <f>MAD_PS3[[#This Row],[M1 : Name of All Applications]]</f>
        <v>Nautilius (MyNautilus)</v>
      </c>
      <c r="C314" s="74" t="str">
        <f>IF(ISBLANK(_xlfn.XLOOKUP(MAD_PS3[[#This Row],[Region]],UData_StdData!AY$2:AY$200,UData_StdData!AZ$2:AZ$200)),MAD_PS3[[#This Row],[Region]],_xlfn.XLOOKUP(MAD_PS3[[#This Row],[Region]],UData_StdData!AY$2:AY$200,UData_StdData!AZ$2:AZ$200))</f>
        <v>NA</v>
      </c>
      <c r="D314" s="74" t="str">
        <f>MAD_PS3[[#This Row],[Identify Current Region Owner]]</f>
        <v>Ed Masoud</v>
      </c>
      <c r="E314" s="74" t="str">
        <f>IF(ISBLANK(_xlfn.XLOOKUP(MAD_PS3[[#This Row],[M2: Confirm Application Status]],UData_StdData!A$2:A$200,UData_StdData!B$2:B$200)),MAD_PS3[[#This Row],[M2: Confirm Application Status]],_xlfn.XLOOKUP(MAD_PS3[[#This Row],[M2: Confirm Application Status]],UData_StdData!A$2:A$200,UData_StdData!B$2:B$200))</f>
        <v>Active</v>
      </c>
      <c r="F314" s="74" t="str">
        <f>IF(ISBLANK(_xlfn.XLOOKUP(MAD_PS3[[#This Row],[M3 : Application User Group]],UData_StdData!C$2:C$200,UData_StdData!D$2:D$200)),MAD_PS3[[#This Row],[M3 : Application User Group]],_xlfn.XLOOKUP(MAD_PS3[[#This Row],[M3 : Application User Group]],UData_StdData!C$2:C$200,UData_StdData!D$2:D$200))</f>
        <v>Pricing</v>
      </c>
      <c r="G314" s="74" t="str">
        <f>IF(ISBLANK(_xlfn.XLOOKUP(MAD_PS3[[#This Row],[M5 : Application Built]],UData_StdData!E$2:E$200,UData_StdData!F$2:F$200)),MAD_PS3[[#This Row],[M5 : Application Built]],_xlfn.XLOOKUP(MAD_PS3[[#This Row],[M5 : Application Built]],UData_StdData!E$2:E$200,UData_StdData!F$2:F$200))</f>
        <v>Homegrown</v>
      </c>
      <c r="H314" s="74" t="str">
        <f>MAD_PS3[[#This Row],[M6 : Application Stack / Technology]]</f>
        <v>Java</v>
      </c>
      <c r="I314" s="74" t="str">
        <f>IF(ISBLANK(_xlfn.XLOOKUP(MAD_PS3[[#This Row],[M7 : Primary Access Channels]],UData_StdData!G$2:G$200,UData_StdData!H$2:H$200)),MAD_PS3[[#This Row],[M7 : Primary Access Channels]],_xlfn.XLOOKUP(MAD_PS3[[#This Row],[M7 : Primary Access Channels]],UData_StdData!G$2:G$200,UData_StdData!H$2:H$200))</f>
        <v>Website</v>
      </c>
      <c r="J314" s="74" t="str">
        <f>IF(ISBLANK(_xlfn.XLOOKUP(MAD_PS3[[#This Row],[M8 : Application Deployement]],UData_StdData!I$2:I$200,UData_StdData!J$2:J$200)),MAD_PS3[[#This Row],[M8 : Application Deployement]],_xlfn.XLOOKUP(MAD_PS3[[#This Row],[M8 : Application Deployement]],UData_StdData!I$2:I$200,UData_StdData!J$2:J$200))</f>
        <v>On-Prem</v>
      </c>
      <c r="K31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14" s="74" t="str">
        <f>MAD_PS3[[#This Row],[M10 : Application Description]]</f>
        <v>Password change and Task Managemnet</v>
      </c>
      <c r="M314" s="74" t="str">
        <f>IF(ISBLANK(_xlfn.XLOOKUP(MAD_PS3[[#This Row],[L1 Capability Map]],UData_StdData!M$2:M$200,UData_StdData!N$2:N$200)),MAD_PS3[[#This Row],[L1 Capability Map]],_xlfn.XLOOKUP(MAD_PS3[[#This Row],[L1 Capability Map]],UData_StdData!M$2:M$200,UData_StdData!N$2:N$200))</f>
        <v>EnterpriseApplication</v>
      </c>
      <c r="N314" s="74" t="str">
        <f>MAD_PS3[[#This Row],[L2 Capability]]</f>
        <v>Servers</v>
      </c>
      <c r="O314" s="74" t="str">
        <f>MAD_PS3[[#This Row],[L3 Capability]]</f>
        <v>Manual Entry Req</v>
      </c>
      <c r="P314" s="74" t="str">
        <f>MAD_PS3[[#This Row],[L4 Capability]]</f>
        <v>Manual Entry Req</v>
      </c>
      <c r="Q314" s="74" t="str">
        <f>MAD_PS3[[#This Row],[Remarks()]]</f>
        <v>Internal App</v>
      </c>
      <c r="R3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1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14" s="74" t="str">
        <f>IF(ISBLANK(_xlfn.XLOOKUP(MAD_PS3[[#This Row],[AM1 : Vendor Support available]],UData_StdData!AC$2:AC$200,UData_StdData!AD$2:AD$200)),MAD_PS3[[#This Row],[AM1 : Vendor Support available]],_xlfn.XLOOKUP(MAD_PS3[[#This Row],[AM1 : Vendor Support available]],UData_StdData!AC$2:AC$200,UData_StdData!AD$2:AD$200))</f>
        <v>Unknown</v>
      </c>
      <c r="Z3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14" s="74" t="str">
        <f>IF(ISBLANK(_xlfn.XLOOKUP(MAD_PS3[[#This Row],[AC1 : Implementation Cost]],UData_StdData!AK$2:AK$200,UData_StdData!AL$2:AL$200)),MAD_PS3[[#This Row],[AC1 : Implementation Cost]],_xlfn.XLOOKUP(MAD_PS3[[#This Row],[AC1 : Implementation Cost]],UData_StdData!AK$2:AK$200,UData_StdData!AL$2:AL$200))</f>
        <v>Between $50,001 and $500,000 USD</v>
      </c>
      <c r="AD314" s="74" t="str">
        <f>IF(ISBLANK(_xlfn.XLOOKUP(MAD_PS3[[#This Row],[AC2 : Licence Cost]],UData_StdData!AM$2:AM$200,UData_StdData!AN$2:AN$200)),MAD_PS3[[#This Row],[AC2 : Licence Cost]],_xlfn.XLOOKUP(MAD_PS3[[#This Row],[AC2 : Licence Cost]],UData_StdData!AM$2:AM$200,UData_StdData!AN$2:AN$200))</f>
        <v>Manual Entry Req</v>
      </c>
      <c r="AE3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Less than $50,000 USD</v>
      </c>
      <c r="AF31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3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3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314" s="74" t="str">
        <f>MAD_PS3[[#This Row],[Which Part? (Part 1 or Part 2)]]</f>
        <v>Part 1</v>
      </c>
      <c r="AK314" s="74">
        <f>MAD_PS3[[#This Row],[Data Received]]</f>
        <v>0</v>
      </c>
      <c r="AL314" s="74">
        <f>MAD_PS3[[#This Row],[Data Updated?]]</f>
        <v>0</v>
      </c>
      <c r="AM314" s="74" t="e">
        <f>MAD_PS3[[#This Row],[Potential duplicates]]</f>
        <v>#N/A</v>
      </c>
      <c r="AN314" s="74" t="e">
        <f>MAD_PS3[[#This Row],[Remarks]]</f>
        <v>#N/A</v>
      </c>
      <c r="AO314" s="74" t="str">
        <f>MAD_PS3[[#This Row],[Staus of Data Input]]</f>
        <v>Data Available</v>
      </c>
      <c r="AP314" s="74" t="str">
        <f>MAD_PS3[[#This Row],[Portfolio]]</f>
        <v>Productivity</v>
      </c>
      <c r="AQ314" s="74" t="e">
        <f>MAD_PS3[[#This Row],[Only CTM]]</f>
        <v>#N/A</v>
      </c>
      <c r="AR314" s="74" t="str">
        <f>MAD_PS3[[#This Row],[Is it present in Odyssey File? (Y/N)]]</f>
        <v>N</v>
      </c>
      <c r="AS314" s="74" t="str">
        <f>MAD_PS3[[#This Row],[User Group (Refined)]]</f>
        <v>Unknown</v>
      </c>
      <c r="AT314" s="74" t="str">
        <f>IF(MAD_PS1[[#This Row],[Strategic Initiative]]&lt;&gt;"",MAD_PS1[[#This Row],[Strategic Initiative]], "")</f>
        <v>X4A</v>
      </c>
      <c r="AU314" s="74" t="str">
        <f>IF(AND(MAD_S[[#This Row],[AM4 : Lifecycle Stage of the application for Risk]]=" End of Life",MAD_S[[#This Row],[Bucket 1
(Strategic Initiative)]]=""),"EOL","")</f>
        <v/>
      </c>
      <c r="AV314" s="74" t="str">
        <f>IF(AND(MAD_S[[#This Row],[Bucket 1
(Strategic Initiative)]]="",MAD_S[[#This Row],[Bucket 2
(End of Life)]]="",MAD_S[[#This Row],[Globally Redundant]]="Y"),"Y","")</f>
        <v/>
      </c>
      <c r="AW314" s="74" t="str">
        <f>IF(AND(MAD_S[[#This Row],[Bucket 1
(Strategic Initiative)]]="",MAD_S[[#This Row],[Bucket 2
(End of Life)]]="",MAD_S[[#This Row],[Bucket 3
(Global Redundancy)]]="",Table16[[#This Row],[Criticality Score (HLM base 3)]]="Low"),"Low","")</f>
        <v/>
      </c>
      <c r="AX314" s="74" t="str">
        <f>IF(AND(MAD_S[[#This Row],[Bucket 1
(Strategic Initiative)]]="",MAD_S[[#This Row],[Bucket 2
(End of Life)]]="",MAD_S[[#This Row],[Bucket 3
(Global Redundancy)]]="",MAD_S[[#This Row],[Bucket 4
(Non- Critical)]]="",Table16[[#This Row],[Maintanability Score (HLM base 3)]]="High"),"High","")</f>
        <v/>
      </c>
      <c r="AY314" s="74">
        <v>0</v>
      </c>
    </row>
    <row r="315" spans="1:51" ht="61.5" customHeight="1" x14ac:dyDescent="0.25">
      <c r="A315" s="74" t="str">
        <f>MAD_PS3[[#This Row],[Source ID]]</f>
        <v>US.201</v>
      </c>
      <c r="B315" s="74" t="str">
        <f>MAD_PS3[[#This Row],[M1 : Name of All Applications]]</f>
        <v>Nautilus 3. - Account Management</v>
      </c>
      <c r="C315" s="74" t="str">
        <f>IF(ISBLANK(_xlfn.XLOOKUP(MAD_PS3[[#This Row],[Region]],UData_StdData!AY$2:AY$200,UData_StdData!AZ$2:AZ$200)),MAD_PS3[[#This Row],[Region]],_xlfn.XLOOKUP(MAD_PS3[[#This Row],[Region]],UData_StdData!AY$2:AY$200,UData_StdData!AZ$2:AZ$200))</f>
        <v>NA</v>
      </c>
      <c r="D315" s="74" t="str">
        <f>MAD_PS3[[#This Row],[Identify Current Region Owner]]</f>
        <v>Ed Masoud</v>
      </c>
      <c r="E315" s="74" t="str">
        <f>IF(ISBLANK(_xlfn.XLOOKUP(MAD_PS3[[#This Row],[M2: Confirm Application Status]],UData_StdData!A$2:A$200,UData_StdData!B$2:B$200)),MAD_PS3[[#This Row],[M2: Confirm Application Status]],_xlfn.XLOOKUP(MAD_PS3[[#This Row],[M2: Confirm Application Status]],UData_StdData!A$2:A$200,UData_StdData!B$2:B$200))</f>
        <v>Active</v>
      </c>
      <c r="F315" s="74" t="str">
        <f>IF(ISBLANK(_xlfn.XLOOKUP(MAD_PS3[[#This Row],[M3 : Application User Group]],UData_StdData!C$2:C$200,UData_StdData!D$2:D$200)),MAD_PS3[[#This Row],[M3 : Application User Group]],_xlfn.XLOOKUP(MAD_PS3[[#This Row],[M3 : Application User Group]],UData_StdData!C$2:C$200,UData_StdData!D$2:D$200))</f>
        <v>Pricing</v>
      </c>
      <c r="G315" s="74" t="str">
        <f>IF(ISBLANK(_xlfn.XLOOKUP(MAD_PS3[[#This Row],[M5 : Application Built]],UData_StdData!E$2:E$200,UData_StdData!F$2:F$200)),MAD_PS3[[#This Row],[M5 : Application Built]],_xlfn.XLOOKUP(MAD_PS3[[#This Row],[M5 : Application Built]],UData_StdData!E$2:E$200,UData_StdData!F$2:F$200))</f>
        <v>Homegrown</v>
      </c>
      <c r="H315" s="74" t="str">
        <f>MAD_PS3[[#This Row],[M6 : Application Stack / Technology]]</f>
        <v>Java</v>
      </c>
      <c r="I315" s="74" t="str">
        <f>IF(ISBLANK(_xlfn.XLOOKUP(MAD_PS3[[#This Row],[M7 : Primary Access Channels]],UData_StdData!G$2:G$200,UData_StdData!H$2:H$200)),MAD_PS3[[#This Row],[M7 : Primary Access Channels]],_xlfn.XLOOKUP(MAD_PS3[[#This Row],[M7 : Primary Access Channels]],UData_StdData!G$2:G$200,UData_StdData!H$2:H$200))</f>
        <v>Website</v>
      </c>
      <c r="J315" s="74" t="str">
        <f>IF(ISBLANK(_xlfn.XLOOKUP(MAD_PS3[[#This Row],[M8 : Application Deployement]],UData_StdData!I$2:I$200,UData_StdData!J$2:J$200)),MAD_PS3[[#This Row],[M8 : Application Deployement]],_xlfn.XLOOKUP(MAD_PS3[[#This Row],[M8 : Application Deployement]],UData_StdData!I$2:I$200,UData_StdData!J$2:J$200))</f>
        <v>On-Prem</v>
      </c>
      <c r="K31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15" s="74" t="str">
        <f>MAD_PS3[[#This Row],[M10 : Application Description]]</f>
        <v>Customer information including Conatct &amp; Profile.</v>
      </c>
      <c r="M315" s="74" t="str">
        <f>IF(ISBLANK(_xlfn.XLOOKUP(MAD_PS3[[#This Row],[L1 Capability Map]],UData_StdData!M$2:M$200,UData_StdData!N$2:N$200)),MAD_PS3[[#This Row],[L1 Capability Map]],_xlfn.XLOOKUP(MAD_PS3[[#This Row],[L1 Capability Map]],UData_StdData!M$2:M$200,UData_StdData!N$2:N$200))</f>
        <v>EnterpriseApplication</v>
      </c>
      <c r="N315" s="74" t="str">
        <f>MAD_PS3[[#This Row],[L2 Capability]]</f>
        <v>Servers</v>
      </c>
      <c r="O315" s="74" t="str">
        <f>MAD_PS3[[#This Row],[L3 Capability]]</f>
        <v>Manual Entry Req</v>
      </c>
      <c r="P315" s="74" t="str">
        <f>MAD_PS3[[#This Row],[L4 Capability]]</f>
        <v>Manual Entry Req</v>
      </c>
      <c r="Q315" s="74" t="str">
        <f>MAD_PS3[[#This Row],[Remarks()]]</f>
        <v>Internal App</v>
      </c>
      <c r="R3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1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1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15" s="74" t="str">
        <f>IF(ISBLANK(_xlfn.XLOOKUP(MAD_PS3[[#This Row],[AM1 : Vendor Support available]],UData_StdData!AC$2:AC$200,UData_StdData!AD$2:AD$200)),MAD_PS3[[#This Row],[AM1 : Vendor Support available]],_xlfn.XLOOKUP(MAD_PS3[[#This Row],[AM1 : Vendor Support available]],UData_StdData!AC$2:AC$200,UData_StdData!AD$2:AD$200))</f>
        <v>Unknown</v>
      </c>
      <c r="Z3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15" s="74" t="str">
        <f>IF(ISBLANK(_xlfn.XLOOKUP(MAD_PS3[[#This Row],[AC1 : Implementation Cost]],UData_StdData!AK$2:AK$200,UData_StdData!AL$2:AL$200)),MAD_PS3[[#This Row],[AC1 : Implementation Cost]],_xlfn.XLOOKUP(MAD_PS3[[#This Row],[AC1 : Implementation Cost]],UData_StdData!AK$2:AK$200,UData_StdData!AL$2:AL$200))</f>
        <v>Between $50,001 and $500,000 USD</v>
      </c>
      <c r="AD315" s="74" t="str">
        <f>IF(ISBLANK(_xlfn.XLOOKUP(MAD_PS3[[#This Row],[AC2 : Licence Cost]],UData_StdData!AM$2:AM$200,UData_StdData!AN$2:AN$200)),MAD_PS3[[#This Row],[AC2 : Licence Cost]],_xlfn.XLOOKUP(MAD_PS3[[#This Row],[AC2 : Licence Cost]],UData_StdData!AM$2:AM$200,UData_StdData!AN$2:AN$200))</f>
        <v>Manual Entry Req</v>
      </c>
      <c r="AE3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Less than $50,000 USD</v>
      </c>
      <c r="AF31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3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3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315" s="74" t="str">
        <f>MAD_PS3[[#This Row],[Which Part? (Part 1 or Part 2)]]</f>
        <v>Part 1</v>
      </c>
      <c r="AK315" s="74">
        <f>MAD_PS3[[#This Row],[Data Received]]</f>
        <v>0</v>
      </c>
      <c r="AL315" s="74">
        <f>MAD_PS3[[#This Row],[Data Updated?]]</f>
        <v>0</v>
      </c>
      <c r="AM315" s="74" t="e">
        <f>MAD_PS3[[#This Row],[Potential duplicates]]</f>
        <v>#N/A</v>
      </c>
      <c r="AN315" s="74" t="e">
        <f>MAD_PS3[[#This Row],[Remarks]]</f>
        <v>#N/A</v>
      </c>
      <c r="AO315" s="74" t="str">
        <f>MAD_PS3[[#This Row],[Staus of Data Input]]</f>
        <v>Data Available</v>
      </c>
      <c r="AP315" s="74" t="str">
        <f>MAD_PS3[[#This Row],[Portfolio]]</f>
        <v>CRM</v>
      </c>
      <c r="AQ315" s="74" t="e">
        <f>MAD_PS3[[#This Row],[Only CTM]]</f>
        <v>#N/A</v>
      </c>
      <c r="AR315" s="74" t="str">
        <f>MAD_PS3[[#This Row],[Is it present in Odyssey File? (Y/N)]]</f>
        <v>N</v>
      </c>
      <c r="AS315" s="74" t="str">
        <f>MAD_PS3[[#This Row],[User Group (Refined)]]</f>
        <v>Unknown</v>
      </c>
      <c r="AT315" s="74" t="str">
        <f>IF(MAD_PS1[[#This Row],[Strategic Initiative]]&lt;&gt;"",MAD_PS1[[#This Row],[Strategic Initiative]], "")</f>
        <v>X4A</v>
      </c>
      <c r="AU315" s="74" t="str">
        <f>IF(AND(MAD_S[[#This Row],[AM4 : Lifecycle Stage of the application for Risk]]=" End of Life",MAD_S[[#This Row],[Bucket 1
(Strategic Initiative)]]=""),"EOL","")</f>
        <v/>
      </c>
      <c r="AV315" s="74" t="str">
        <f>IF(AND(MAD_S[[#This Row],[Bucket 1
(Strategic Initiative)]]="",MAD_S[[#This Row],[Bucket 2
(End of Life)]]="",MAD_S[[#This Row],[Globally Redundant]]="Y"),"Y","")</f>
        <v/>
      </c>
      <c r="AW315" s="74" t="str">
        <f>IF(AND(MAD_S[[#This Row],[Bucket 1
(Strategic Initiative)]]="",MAD_S[[#This Row],[Bucket 2
(End of Life)]]="",MAD_S[[#This Row],[Bucket 3
(Global Redundancy)]]="",Table16[[#This Row],[Criticality Score (HLM base 3)]]="Low"),"Low","")</f>
        <v/>
      </c>
      <c r="AX315" s="74" t="str">
        <f>IF(AND(MAD_S[[#This Row],[Bucket 1
(Strategic Initiative)]]="",MAD_S[[#This Row],[Bucket 2
(End of Life)]]="",MAD_S[[#This Row],[Bucket 3
(Global Redundancy)]]="",MAD_S[[#This Row],[Bucket 4
(Non- Critical)]]="",Table16[[#This Row],[Maintanability Score (HLM base 3)]]="High"),"High","")</f>
        <v/>
      </c>
      <c r="AY315" s="74" t="s">
        <v>8075</v>
      </c>
    </row>
    <row r="316" spans="1:51" ht="61.5" hidden="1" customHeight="1" x14ac:dyDescent="0.25">
      <c r="A316" s="74" t="str">
        <f>MAD_PS3[[#This Row],[Source ID]]</f>
        <v>US.218</v>
      </c>
      <c r="B316" s="74" t="str">
        <f>MAD_PS3[[#This Row],[M1 : Name of All Applications]]</f>
        <v>Pollux</v>
      </c>
      <c r="C316" s="74" t="str">
        <f>IF(ISBLANK(_xlfn.XLOOKUP(MAD_PS3[[#This Row],[Region]],UData_StdData!AY$2:AY$200,UData_StdData!AZ$2:AZ$200)),MAD_PS3[[#This Row],[Region]],_xlfn.XLOOKUP(MAD_PS3[[#This Row],[Region]],UData_StdData!AY$2:AY$200,UData_StdData!AZ$2:AZ$200))</f>
        <v>NA</v>
      </c>
      <c r="D316" s="74" t="str">
        <f>MAD_PS3[[#This Row],[Identify Current Region Owner]]</f>
        <v>Manual Entry Req</v>
      </c>
      <c r="E316" s="74" t="str">
        <f>IF(ISBLANK(_xlfn.XLOOKUP(MAD_PS3[[#This Row],[M2: Confirm Application Status]],UData_StdData!A$2:A$200,UData_StdData!B$2:B$200)),MAD_PS3[[#This Row],[M2: Confirm Application Status]],_xlfn.XLOOKUP(MAD_PS3[[#This Row],[M2: Confirm Application Status]],UData_StdData!A$2:A$200,UData_StdData!B$2:B$200))</f>
        <v>Unknown</v>
      </c>
      <c r="F316" s="74" t="str">
        <f>IF(ISBLANK(_xlfn.XLOOKUP(MAD_PS3[[#This Row],[M3 : Application User Group]],UData_StdData!C$2:C$200,UData_StdData!D$2:D$200)),MAD_PS3[[#This Row],[M3 : Application User Group]],_xlfn.XLOOKUP(MAD_PS3[[#This Row],[M3 : Application User Group]],UData_StdData!C$2:C$200,UData_StdData!D$2:D$200))</f>
        <v>Unknown</v>
      </c>
      <c r="G316" s="74" t="str">
        <f>IF(ISBLANK(_xlfn.XLOOKUP(MAD_PS3[[#This Row],[M5 : Application Built]],UData_StdData!E$2:E$200,UData_StdData!F$2:F$200)),MAD_PS3[[#This Row],[M5 : Application Built]],_xlfn.XLOOKUP(MAD_PS3[[#This Row],[M5 : Application Built]],UData_StdData!E$2:E$200,UData_StdData!F$2:F$200))</f>
        <v>Other</v>
      </c>
      <c r="H316" s="74" t="str">
        <f>MAD_PS3[[#This Row],[M6 : Application Stack / Technology]]</f>
        <v>MS Access</v>
      </c>
      <c r="I316" s="74" t="str">
        <f>IF(ISBLANK(_xlfn.XLOOKUP(MAD_PS3[[#This Row],[M7 : Primary Access Channels]],UData_StdData!G$2:G$200,UData_StdData!H$2:H$200)),MAD_PS3[[#This Row],[M7 : Primary Access Channels]],_xlfn.XLOOKUP(MAD_PS3[[#This Row],[M7 : Primary Access Channels]],UData_StdData!G$2:G$200,UData_StdData!H$2:H$200))</f>
        <v>Client Server</v>
      </c>
      <c r="J316" s="74" t="str">
        <f>IF(ISBLANK(_xlfn.XLOOKUP(MAD_PS3[[#This Row],[M8 : Application Deployement]],UData_StdData!I$2:I$200,UData_StdData!J$2:J$200)),MAD_PS3[[#This Row],[M8 : Application Deployement]],_xlfn.XLOOKUP(MAD_PS3[[#This Row],[M8 : Application Deployement]],UData_StdData!I$2:I$200,UData_StdData!J$2:J$200))</f>
        <v>Other</v>
      </c>
      <c r="K3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16" s="74" t="str">
        <f>MAD_PS3[[#This Row],[M10 : Application Description]]</f>
        <v>SCC tool used to transmit more "complicated" POs
  </v>
      </c>
      <c r="M316" s="74" t="str">
        <f>IF(ISBLANK(_xlfn.XLOOKUP(MAD_PS3[[#This Row],[L1 Capability Map]],UData_StdData!M$2:M$200,UData_StdData!N$2:N$200)),MAD_PS3[[#This Row],[L1 Capability Map]],_xlfn.XLOOKUP(MAD_PS3[[#This Row],[L1 Capability Map]],UData_StdData!M$2:M$200,UData_StdData!N$2:N$200))</f>
        <v>Not Available</v>
      </c>
      <c r="N316" s="74" t="str">
        <f>MAD_PS3[[#This Row],[L2 Capability]]</f>
        <v>Manual Entry Req</v>
      </c>
      <c r="O316" s="74" t="str">
        <f>MAD_PS3[[#This Row],[L3 Capability]]</f>
        <v>Manual Entry Req</v>
      </c>
      <c r="P316" s="74" t="str">
        <f>MAD_PS3[[#This Row],[L4 Capability]]</f>
        <v>Manual Entry Req</v>
      </c>
      <c r="Q316" s="74" t="str">
        <f>MAD_PS3[[#This Row],[Remarks()]]</f>
        <v>P2P-Procurement-Purchasing</v>
      </c>
      <c r="R3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1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1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1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1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1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6" s="74" t="str">
        <f>IF(ISBLANK(_xlfn.XLOOKUP(MAD_PS3[[#This Row],[AM3 : Documents Available]],UData_StdData!AG$2:AG$200,UData_StdData!AH$2:AH$200)),MAD_PS3[[#This Row],[AM3 : Documents Available]],_xlfn.XLOOKUP(MAD_PS3[[#This Row],[AM3 : Documents Available]],UData_StdData!AG$2:AG$200,UData_StdData!AH$2:AH$200))</f>
        <v>Unknown</v>
      </c>
      <c r="AB3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16" s="74" t="str">
        <f>IF(ISBLANK(_xlfn.XLOOKUP(MAD_PS3[[#This Row],[AC1 : Implementation Cost]],UData_StdData!AK$2:AK$200,UData_StdData!AL$2:AL$200)),MAD_PS3[[#This Row],[AC1 : Implementation Cost]],_xlfn.XLOOKUP(MAD_PS3[[#This Row],[AC1 : Implementation Cost]],UData_StdData!AK$2:AK$200,UData_StdData!AL$2:AL$200))</f>
        <v>Less than $50,000 USD</v>
      </c>
      <c r="AD316" s="74" t="str">
        <f>IF(ISBLANK(_xlfn.XLOOKUP(MAD_PS3[[#This Row],[AC2 : Licence Cost]],UData_StdData!AM$2:AM$200,UData_StdData!AN$2:AN$200)),MAD_PS3[[#This Row],[AC2 : Licence Cost]],_xlfn.XLOOKUP(MAD_PS3[[#This Row],[AC2 : Licence Cost]],UData_StdData!AM$2:AM$200,UData_StdData!AN$2:AN$200))</f>
        <v>Manual Entry Req</v>
      </c>
      <c r="AE3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6" s="74" t="str">
        <f>MAD_PS3[[#This Row],[Which Part? (Part 1 or Part 2)]]</f>
        <v>Part 1</v>
      </c>
      <c r="AK316" s="74">
        <f>MAD_PS3[[#This Row],[Data Received]]</f>
        <v>0</v>
      </c>
      <c r="AL316" s="74">
        <f>MAD_PS3[[#This Row],[Data Updated?]]</f>
        <v>0</v>
      </c>
      <c r="AM316" s="74" t="e">
        <f>MAD_PS3[[#This Row],[Potential duplicates]]</f>
        <v>#N/A</v>
      </c>
      <c r="AN316" s="74" t="e">
        <f>MAD_PS3[[#This Row],[Remarks]]</f>
        <v>#N/A</v>
      </c>
      <c r="AO316" s="74" t="str">
        <f>MAD_PS3[[#This Row],[Staus of Data Input]]</f>
        <v>Data Available</v>
      </c>
      <c r="AP316" s="74" t="str">
        <f>MAD_PS3[[#This Row],[Portfolio]]</f>
        <v>Order Management</v>
      </c>
      <c r="AQ316" s="74" t="e">
        <f>MAD_PS3[[#This Row],[Only CTM]]</f>
        <v>#N/A</v>
      </c>
      <c r="AR316" s="74" t="str">
        <f>MAD_PS3[[#This Row],[Is it present in Odyssey File? (Y/N)]]</f>
        <v>N</v>
      </c>
      <c r="AS316" s="74" t="str">
        <f>MAD_PS3[[#This Row],[User Group (Refined)]]</f>
        <v>Unknown</v>
      </c>
      <c r="AT316" s="74" t="str">
        <f>IF(MAD_PS1[[#This Row],[Strategic Initiative]]&lt;&gt;"",MAD_PS1[[#This Row],[Strategic Initiative]], "")</f>
        <v/>
      </c>
      <c r="AU316" s="74" t="str">
        <f>IF(AND(MAD_S[[#This Row],[AM4 : Lifecycle Stage of the application for Risk]]=" End of Life",MAD_S[[#This Row],[Bucket 1
(Strategic Initiative)]]=""),"EOL","")</f>
        <v/>
      </c>
      <c r="AV316" s="74" t="str">
        <f>IF(AND(MAD_S[[#This Row],[Bucket 1
(Strategic Initiative)]]="",MAD_S[[#This Row],[Bucket 2
(End of Life)]]="",MAD_S[[#This Row],[Globally Redundant]]="Y"),"Y","")</f>
        <v/>
      </c>
      <c r="AW316" s="74" t="str">
        <f>IF(AND(MAD_S[[#This Row],[Bucket 1
(Strategic Initiative)]]="",MAD_S[[#This Row],[Bucket 2
(End of Life)]]="",MAD_S[[#This Row],[Bucket 3
(Global Redundancy)]]="",Table16[[#This Row],[Criticality Score (HLM base 3)]]="Low"),"Low","")</f>
        <v/>
      </c>
      <c r="AX316" s="74" t="str">
        <f>IF(AND(MAD_S[[#This Row],[Bucket 1
(Strategic Initiative)]]="",MAD_S[[#This Row],[Bucket 2
(End of Life)]]="",MAD_S[[#This Row],[Bucket 3
(Global Redundancy)]]="",MAD_S[[#This Row],[Bucket 4
(Non- Critical)]]="",Table16[[#This Row],[Maintanability Score (HLM base 3)]]="High"),"High","")</f>
        <v/>
      </c>
      <c r="AY316" s="74">
        <v>0</v>
      </c>
    </row>
    <row r="317" spans="1:51" ht="61.5" hidden="1" customHeight="1" x14ac:dyDescent="0.25">
      <c r="A317" s="74" t="str">
        <f>MAD_PS3[[#This Row],[Source ID]]</f>
        <v>US.220</v>
      </c>
      <c r="B317" s="74" t="str">
        <f>MAD_PS3[[#This Row],[M1 : Name of All Applications]]</f>
        <v>POQ SLA</v>
      </c>
      <c r="C317" s="74" t="str">
        <f>IF(ISBLANK(_xlfn.XLOOKUP(MAD_PS3[[#This Row],[Region]],UData_StdData!AY$2:AY$200,UData_StdData!AZ$2:AZ$200)),MAD_PS3[[#This Row],[Region]],_xlfn.XLOOKUP(MAD_PS3[[#This Row],[Region]],UData_StdData!AY$2:AY$200,UData_StdData!AZ$2:AZ$200))</f>
        <v>NA</v>
      </c>
      <c r="D317" s="74" t="str">
        <f>MAD_PS3[[#This Row],[Identify Current Region Owner]]</f>
        <v>Navish Dadighat</v>
      </c>
      <c r="E317" s="74" t="str">
        <f>IF(ISBLANK(_xlfn.XLOOKUP(MAD_PS3[[#This Row],[M2: Confirm Application Status]],UData_StdData!A$2:A$200,UData_StdData!B$2:B$200)),MAD_PS3[[#This Row],[M2: Confirm Application Status]],_xlfn.XLOOKUP(MAD_PS3[[#This Row],[M2: Confirm Application Status]],UData_StdData!A$2:A$200,UData_StdData!B$2:B$200))</f>
        <v>Unknown</v>
      </c>
      <c r="F317" s="74" t="str">
        <f>IF(ISBLANK(_xlfn.XLOOKUP(MAD_PS3[[#This Row],[M3 : Application User Group]],UData_StdData!C$2:C$200,UData_StdData!D$2:D$200)),MAD_PS3[[#This Row],[M3 : Application User Group]],_xlfn.XLOOKUP(MAD_PS3[[#This Row],[M3 : Application User Group]],UData_StdData!C$2:C$200,UData_StdData!D$2:D$200))</f>
        <v>Unknown</v>
      </c>
      <c r="G317" s="74" t="str">
        <f>IF(ISBLANK(_xlfn.XLOOKUP(MAD_PS3[[#This Row],[M5 : Application Built]],UData_StdData!E$2:E$200,UData_StdData!F$2:F$200)),MAD_PS3[[#This Row],[M5 : Application Built]],_xlfn.XLOOKUP(MAD_PS3[[#This Row],[M5 : Application Built]],UData_StdData!E$2:E$200,UData_StdData!F$2:F$200))</f>
        <v>Other</v>
      </c>
      <c r="H317" s="74" t="str">
        <f>MAD_PS3[[#This Row],[M6 : Application Stack / Technology]]</f>
        <v>Unknown</v>
      </c>
      <c r="I317" s="74" t="str">
        <f>IF(ISBLANK(_xlfn.XLOOKUP(MAD_PS3[[#This Row],[M7 : Primary Access Channels]],UData_StdData!G$2:G$200,UData_StdData!H$2:H$200)),MAD_PS3[[#This Row],[M7 : Primary Access Channels]],_xlfn.XLOOKUP(MAD_PS3[[#This Row],[M7 : Primary Access Channels]],UData_StdData!G$2:G$200,UData_StdData!H$2:H$200))</f>
        <v>Client Server</v>
      </c>
      <c r="J317" s="74" t="str">
        <f>IF(ISBLANK(_xlfn.XLOOKUP(MAD_PS3[[#This Row],[M8 : Application Deployement]],UData_StdData!I$2:I$200,UData_StdData!J$2:J$200)),MAD_PS3[[#This Row],[M8 : Application Deployement]],_xlfn.XLOOKUP(MAD_PS3[[#This Row],[M8 : Application Deployement]],UData_StdData!I$2:I$200,UData_StdData!J$2:J$200))</f>
        <v>Other</v>
      </c>
      <c r="K3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17" s="74" t="str">
        <f>MAD_PS3[[#This Row],[M10 : Application Description]]</f>
        <v>Capture POQ data for SCC Metrics</v>
      </c>
      <c r="M317" s="74" t="str">
        <f>IF(ISBLANK(_xlfn.XLOOKUP(MAD_PS3[[#This Row],[L1 Capability Map]],UData_StdData!M$2:M$200,UData_StdData!N$2:N$200)),MAD_PS3[[#This Row],[L1 Capability Map]],_xlfn.XLOOKUP(MAD_PS3[[#This Row],[L1 Capability Map]],UData_StdData!M$2:M$200,UData_StdData!N$2:N$200))</f>
        <v>Not Available</v>
      </c>
      <c r="N317" s="74" t="str">
        <f>MAD_PS3[[#This Row],[L2 Capability]]</f>
        <v>Manual Entry Req</v>
      </c>
      <c r="O317" s="74" t="str">
        <f>MAD_PS3[[#This Row],[L3 Capability]]</f>
        <v>Manual Entry Req</v>
      </c>
      <c r="P317" s="74" t="str">
        <f>MAD_PS3[[#This Row],[L4 Capability]]</f>
        <v>Manual Entry Req</v>
      </c>
      <c r="Q317" s="74" t="str">
        <f>MAD_PS3[[#This Row],[Remarks()]]</f>
        <v>P2P-Procurement-Purchasing</v>
      </c>
      <c r="R3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1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1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1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1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7" s="74" t="str">
        <f>IF(ISBLANK(_xlfn.XLOOKUP(MAD_PS3[[#This Row],[AM3 : Documents Available]],UData_StdData!AG$2:AG$200,UData_StdData!AH$2:AH$200)),MAD_PS3[[#This Row],[AM3 : Documents Available]],_xlfn.XLOOKUP(MAD_PS3[[#This Row],[AM3 : Documents Available]],UData_StdData!AG$2:AG$200,UData_StdData!AH$2:AH$200))</f>
        <v>Unknown</v>
      </c>
      <c r="AB3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17" s="74" t="str">
        <f>IF(ISBLANK(_xlfn.XLOOKUP(MAD_PS3[[#This Row],[AC1 : Implementation Cost]],UData_StdData!AK$2:AK$200,UData_StdData!AL$2:AL$200)),MAD_PS3[[#This Row],[AC1 : Implementation Cost]],_xlfn.XLOOKUP(MAD_PS3[[#This Row],[AC1 : Implementation Cost]],UData_StdData!AK$2:AK$200,UData_StdData!AL$2:AL$200))</f>
        <v>Less than $50,000 USD</v>
      </c>
      <c r="AD317" s="74" t="str">
        <f>IF(ISBLANK(_xlfn.XLOOKUP(MAD_PS3[[#This Row],[AC2 : Licence Cost]],UData_StdData!AM$2:AM$200,UData_StdData!AN$2:AN$200)),MAD_PS3[[#This Row],[AC2 : Licence Cost]],_xlfn.XLOOKUP(MAD_PS3[[#This Row],[AC2 : Licence Cost]],UData_StdData!AM$2:AM$200,UData_StdData!AN$2:AN$200))</f>
        <v>Manual Entry Req</v>
      </c>
      <c r="AE31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7" s="74" t="str">
        <f>MAD_PS3[[#This Row],[Which Part? (Part 1 or Part 2)]]</f>
        <v>Part 1</v>
      </c>
      <c r="AK317" s="74">
        <f>MAD_PS3[[#This Row],[Data Received]]</f>
        <v>0</v>
      </c>
      <c r="AL317" s="74">
        <f>MAD_PS3[[#This Row],[Data Updated?]]</f>
        <v>0</v>
      </c>
      <c r="AM317" s="74" t="e">
        <f>MAD_PS3[[#This Row],[Potential duplicates]]</f>
        <v>#N/A</v>
      </c>
      <c r="AN317" s="74" t="e">
        <f>MAD_PS3[[#This Row],[Remarks]]</f>
        <v>#N/A</v>
      </c>
      <c r="AO317" s="74" t="str">
        <f>MAD_PS3[[#This Row],[Staus of Data Input]]</f>
        <v>Data Available</v>
      </c>
      <c r="AP317" s="74" t="str">
        <f>MAD_PS3[[#This Row],[Portfolio]]</f>
        <v>Order Management</v>
      </c>
      <c r="AQ317" s="74" t="e">
        <f>MAD_PS3[[#This Row],[Only CTM]]</f>
        <v>#N/A</v>
      </c>
      <c r="AR317" s="74" t="str">
        <f>MAD_PS3[[#This Row],[Is it present in Odyssey File? (Y/N)]]</f>
        <v>N</v>
      </c>
      <c r="AS317" s="74" t="str">
        <f>MAD_PS3[[#This Row],[User Group (Refined)]]</f>
        <v>Unknown</v>
      </c>
      <c r="AT317" s="74" t="str">
        <f>IF(MAD_PS1[[#This Row],[Strategic Initiative]]&lt;&gt;"",MAD_PS1[[#This Row],[Strategic Initiative]], "")</f>
        <v/>
      </c>
      <c r="AU317" s="74" t="str">
        <f>IF(AND(MAD_S[[#This Row],[AM4 : Lifecycle Stage of the application for Risk]]=" End of Life",MAD_S[[#This Row],[Bucket 1
(Strategic Initiative)]]=""),"EOL","")</f>
        <v/>
      </c>
      <c r="AV317" s="74" t="str">
        <f>IF(AND(MAD_S[[#This Row],[Bucket 1
(Strategic Initiative)]]="",MAD_S[[#This Row],[Bucket 2
(End of Life)]]="",MAD_S[[#This Row],[Globally Redundant]]="Y"),"Y","")</f>
        <v/>
      </c>
      <c r="AW317" s="74" t="str">
        <f>IF(AND(MAD_S[[#This Row],[Bucket 1
(Strategic Initiative)]]="",MAD_S[[#This Row],[Bucket 2
(End of Life)]]="",MAD_S[[#This Row],[Bucket 3
(Global Redundancy)]]="",Table16[[#This Row],[Criticality Score (HLM base 3)]]="Low"),"Low","")</f>
        <v/>
      </c>
      <c r="AX317" s="74" t="str">
        <f>IF(AND(MAD_S[[#This Row],[Bucket 1
(Strategic Initiative)]]="",MAD_S[[#This Row],[Bucket 2
(End of Life)]]="",MAD_S[[#This Row],[Bucket 3
(Global Redundancy)]]="",MAD_S[[#This Row],[Bucket 4
(Non- Critical)]]="",Table16[[#This Row],[Maintanability Score (HLM base 3)]]="High"),"High","")</f>
        <v/>
      </c>
      <c r="AY317" s="74">
        <v>0</v>
      </c>
    </row>
    <row r="318" spans="1:51" ht="61.5" hidden="1" customHeight="1" x14ac:dyDescent="0.25">
      <c r="A318" s="74" t="str">
        <f>MAD_PS3[[#This Row],[Source ID]]</f>
        <v>US.223</v>
      </c>
      <c r="B318" s="74" t="str">
        <f>MAD_PS3[[#This Row],[M1 : Name of All Applications]]</f>
        <v>Power/Power 2.</v>
      </c>
      <c r="C318" s="74" t="str">
        <f>IF(ISBLANK(_xlfn.XLOOKUP(MAD_PS3[[#This Row],[Region]],UData_StdData!AY$2:AY$200,UData_StdData!AZ$2:AZ$200)),MAD_PS3[[#This Row],[Region]],_xlfn.XLOOKUP(MAD_PS3[[#This Row],[Region]],UData_StdData!AY$2:AY$200,UData_StdData!AZ$2:AZ$200))</f>
        <v>NA</v>
      </c>
      <c r="D318" s="74" t="str">
        <f>MAD_PS3[[#This Row],[Identify Current Region Owner]]</f>
        <v xml:space="preserve">It is coming under Global Team. </v>
      </c>
      <c r="E318" s="74" t="str">
        <f>IF(ISBLANK(_xlfn.XLOOKUP(MAD_PS3[[#This Row],[M2: Confirm Application Status]],UData_StdData!A$2:A$200,UData_StdData!B$2:B$200)),MAD_PS3[[#This Row],[M2: Confirm Application Status]],_xlfn.XLOOKUP(MAD_PS3[[#This Row],[M2: Confirm Application Status]],UData_StdData!A$2:A$200,UData_StdData!B$2:B$200))</f>
        <v>Decommissioned</v>
      </c>
      <c r="F318" s="74" t="str">
        <f>IF(ISBLANK(_xlfn.XLOOKUP(MAD_PS3[[#This Row],[M3 : Application User Group]],UData_StdData!C$2:C$200,UData_StdData!D$2:D$200)),MAD_PS3[[#This Row],[M3 : Application User Group]],_xlfn.XLOOKUP(MAD_PS3[[#This Row],[M3 : Application User Group]],UData_StdData!C$2:C$200,UData_StdData!D$2:D$200))</f>
        <v>Sales</v>
      </c>
      <c r="G318" s="74" t="str">
        <f>IF(ISBLANK(_xlfn.XLOOKUP(MAD_PS3[[#This Row],[M5 : Application Built]],UData_StdData!E$2:E$200,UData_StdData!F$2:F$200)),MAD_PS3[[#This Row],[M5 : Application Built]],_xlfn.XLOOKUP(MAD_PS3[[#This Row],[M5 : Application Built]],UData_StdData!E$2:E$200,UData_StdData!F$2:F$200))</f>
        <v>Other</v>
      </c>
      <c r="H318" s="74" t="str">
        <f>MAD_PS3[[#This Row],[M6 : Application Stack / Technology]]</f>
        <v>C#</v>
      </c>
      <c r="I318" s="74" t="str">
        <f>IF(ISBLANK(_xlfn.XLOOKUP(MAD_PS3[[#This Row],[M7 : Primary Access Channels]],UData_StdData!G$2:G$200,UData_StdData!H$2:H$200)),MAD_PS3[[#This Row],[M7 : Primary Access Channels]],_xlfn.XLOOKUP(MAD_PS3[[#This Row],[M7 : Primary Access Channels]],UData_StdData!G$2:G$200,UData_StdData!H$2:H$200))</f>
        <v>Other</v>
      </c>
      <c r="J318" s="74" t="str">
        <f>IF(ISBLANK(_xlfn.XLOOKUP(MAD_PS3[[#This Row],[M8 : Application Deployement]],UData_StdData!I$2:I$200,UData_StdData!J$2:J$200)),MAD_PS3[[#This Row],[M8 : Application Deployement]],_xlfn.XLOOKUP(MAD_PS3[[#This Row],[M8 : Application Deployement]],UData_StdData!I$2:I$200,UData_StdData!J$2:J$200))</f>
        <v>Other</v>
      </c>
      <c r="K3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18" s="74" t="str">
        <f>MAD_PS3[[#This Row],[M10 : Application Description]]</f>
        <v>Returns and claim management system
(Power 2.0 will replace Power)</v>
      </c>
      <c r="M318" s="74" t="str">
        <f>IF(ISBLANK(_xlfn.XLOOKUP(MAD_PS3[[#This Row],[L1 Capability Map]],UData_StdData!M$2:M$200,UData_StdData!N$2:N$200)),MAD_PS3[[#This Row],[L1 Capability Map]],_xlfn.XLOOKUP(MAD_PS3[[#This Row],[L1 Capability Map]],UData_StdData!M$2:M$200,UData_StdData!N$2:N$200))</f>
        <v>RMA Management</v>
      </c>
      <c r="N318" s="74" t="str">
        <f>MAD_PS3[[#This Row],[L2 Capability]]</f>
        <v>Manual Entry Req</v>
      </c>
      <c r="O318" s="74" t="str">
        <f>MAD_PS3[[#This Row],[L3 Capability]]</f>
        <v>Manual Entry Req</v>
      </c>
      <c r="P318" s="74" t="str">
        <f>MAD_PS3[[#This Row],[L4 Capability]]</f>
        <v>Manual Entry Req</v>
      </c>
      <c r="Q318" s="74">
        <f>MAD_PS3[[#This Row],[Remarks()]]</f>
        <v>0</v>
      </c>
      <c r="R3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1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1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1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1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1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8" s="74" t="str">
        <f>IF(ISBLANK(_xlfn.XLOOKUP(MAD_PS3[[#This Row],[AM3 : Documents Available]],UData_StdData!AG$2:AG$200,UData_StdData!AH$2:AH$200)),MAD_PS3[[#This Row],[AM3 : Documents Available]],_xlfn.XLOOKUP(MAD_PS3[[#This Row],[AM3 : Documents Available]],UData_StdData!AG$2:AG$200,UData_StdData!AH$2:AH$200))</f>
        <v>Unknown</v>
      </c>
      <c r="AB3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18" s="74">
        <f>IF(ISBLANK(_xlfn.XLOOKUP(MAD_PS3[[#This Row],[AC1 : Implementation Cost]],UData_StdData!AK$2:AK$200,UData_StdData!AL$2:AL$200)),MAD_PS3[[#This Row],[AC1 : Implementation Cost]],_xlfn.XLOOKUP(MAD_PS3[[#This Row],[AC1 : Implementation Cost]],UData_StdData!AK$2:AK$200,UData_StdData!AL$2:AL$200))</f>
        <v>0</v>
      </c>
      <c r="AD318" s="74" t="str">
        <f>IF(ISBLANK(_xlfn.XLOOKUP(MAD_PS3[[#This Row],[AC2 : Licence Cost]],UData_StdData!AM$2:AM$200,UData_StdData!AN$2:AN$200)),MAD_PS3[[#This Row],[AC2 : Licence Cost]],_xlfn.XLOOKUP(MAD_PS3[[#This Row],[AC2 : Licence Cost]],UData_StdData!AM$2:AM$200,UData_StdData!AN$2:AN$200))</f>
        <v>Manual Entry Req</v>
      </c>
      <c r="AE31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40000</v>
      </c>
      <c r="AF3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8" s="74" t="str">
        <f>MAD_PS3[[#This Row],[Which Part? (Part 1 or Part 2)]]</f>
        <v>Part 1</v>
      </c>
      <c r="AK318" s="74">
        <f>MAD_PS3[[#This Row],[Data Received]]</f>
        <v>0</v>
      </c>
      <c r="AL318" s="74">
        <f>MAD_PS3[[#This Row],[Data Updated?]]</f>
        <v>0</v>
      </c>
      <c r="AM318" s="74" t="e">
        <f>MAD_PS3[[#This Row],[Potential duplicates]]</f>
        <v>#N/A</v>
      </c>
      <c r="AN318" s="74" t="e">
        <f>MAD_PS3[[#This Row],[Remarks]]</f>
        <v>#N/A</v>
      </c>
      <c r="AO318" s="74" t="str">
        <f>MAD_PS3[[#This Row],[Staus of Data Input]]</f>
        <v>Data Available</v>
      </c>
      <c r="AP318" s="74" t="str">
        <f>MAD_PS3[[#This Row],[Portfolio]]</f>
        <v>Order Management</v>
      </c>
      <c r="AQ318" s="74" t="e">
        <f>MAD_PS3[[#This Row],[Only CTM]]</f>
        <v>#N/A</v>
      </c>
      <c r="AR318" s="74" t="str">
        <f>MAD_PS3[[#This Row],[Is it present in Odyssey File? (Y/N)]]</f>
        <v>Y</v>
      </c>
      <c r="AS318" s="74" t="str">
        <f>MAD_PS3[[#This Row],[User Group (Refined)]]</f>
        <v>Sales</v>
      </c>
      <c r="AT318" s="74" t="str">
        <f>IF(MAD_PS1[[#This Row],[Strategic Initiative]]&lt;&gt;"",MAD_PS1[[#This Row],[Strategic Initiative]], "")</f>
        <v/>
      </c>
      <c r="AU318" s="74" t="str">
        <f>IF(AND(MAD_S[[#This Row],[AM4 : Lifecycle Stage of the application for Risk]]=" End of Life",MAD_S[[#This Row],[Bucket 1
(Strategic Initiative)]]=""),"EOL","")</f>
        <v/>
      </c>
      <c r="AV318" s="74" t="str">
        <f>IF(AND(MAD_S[[#This Row],[Bucket 1
(Strategic Initiative)]]="",MAD_S[[#This Row],[Bucket 2
(End of Life)]]="",MAD_S[[#This Row],[Globally Redundant]]="Y"),"Y","")</f>
        <v/>
      </c>
      <c r="AW318" s="74" t="str">
        <f>IF(AND(MAD_S[[#This Row],[Bucket 1
(Strategic Initiative)]]="",MAD_S[[#This Row],[Bucket 2
(End of Life)]]="",MAD_S[[#This Row],[Bucket 3
(Global Redundancy)]]="",Table16[[#This Row],[Criticality Score (HLM base 3)]]="Low"),"Low","")</f>
        <v/>
      </c>
      <c r="AX318" s="74" t="str">
        <f>IF(AND(MAD_S[[#This Row],[Bucket 1
(Strategic Initiative)]]="",MAD_S[[#This Row],[Bucket 2
(End of Life)]]="",MAD_S[[#This Row],[Bucket 3
(Global Redundancy)]]="",MAD_S[[#This Row],[Bucket 4
(Non- Critical)]]="",Table16[[#This Row],[Maintanability Score (HLM base 3)]]="High"),"High","")</f>
        <v/>
      </c>
      <c r="AY318" s="74" t="s">
        <v>8310</v>
      </c>
    </row>
    <row r="319" spans="1:51" ht="61.5" hidden="1" customHeight="1" x14ac:dyDescent="0.25">
      <c r="A319" s="74" t="str">
        <f>MAD_PS3[[#This Row],[Source ID]]</f>
        <v>US.226</v>
      </c>
      <c r="B319" s="74" t="str">
        <f>MAD_PS3[[#This Row],[M1 : Name of All Applications]]</f>
        <v>Pricing and Marketing Analytics Data Warehouse</v>
      </c>
      <c r="C319" s="74" t="str">
        <f>IF(ISBLANK(_xlfn.XLOOKUP(MAD_PS3[[#This Row],[Region]],UData_StdData!AY$2:AY$200,UData_StdData!AZ$2:AZ$200)),MAD_PS3[[#This Row],[Region]],_xlfn.XLOOKUP(MAD_PS3[[#This Row],[Region]],UData_StdData!AY$2:AY$200,UData_StdData!AZ$2:AZ$200))</f>
        <v>NA</v>
      </c>
      <c r="D319" s="74" t="str">
        <f>MAD_PS3[[#This Row],[Identify Current Region Owner]]</f>
        <v>Business Owned (BI)</v>
      </c>
      <c r="E319" s="74" t="str">
        <f>IF(ISBLANK(_xlfn.XLOOKUP(MAD_PS3[[#This Row],[M2: Confirm Application Status]],UData_StdData!A$2:A$200,UData_StdData!B$2:B$200)),MAD_PS3[[#This Row],[M2: Confirm Application Status]],_xlfn.XLOOKUP(MAD_PS3[[#This Row],[M2: Confirm Application Status]],UData_StdData!A$2:A$200,UData_StdData!B$2:B$200))</f>
        <v>Unknown</v>
      </c>
      <c r="F319" s="74" t="str">
        <f>IF(ISBLANK(_xlfn.XLOOKUP(MAD_PS3[[#This Row],[M3 : Application User Group]],UData_StdData!C$2:C$200,UData_StdData!D$2:D$200)),MAD_PS3[[#This Row],[M3 : Application User Group]],_xlfn.XLOOKUP(MAD_PS3[[#This Row],[M3 : Application User Group]],UData_StdData!C$2:C$200,UData_StdData!D$2:D$200))</f>
        <v>Unknown</v>
      </c>
      <c r="G319" s="74" t="str">
        <f>IF(ISBLANK(_xlfn.XLOOKUP(MAD_PS3[[#This Row],[M5 : Application Built]],UData_StdData!E$2:E$200,UData_StdData!F$2:F$200)),MAD_PS3[[#This Row],[M5 : Application Built]],_xlfn.XLOOKUP(MAD_PS3[[#This Row],[M5 : Application Built]],UData_StdData!E$2:E$200,UData_StdData!F$2:F$200))</f>
        <v>Homegrown</v>
      </c>
      <c r="H319" s="74" t="str">
        <f>MAD_PS3[[#This Row],[M6 : Application Stack / Technology]]</f>
        <v>Unknown</v>
      </c>
      <c r="I319" s="74" t="str">
        <f>IF(ISBLANK(_xlfn.XLOOKUP(MAD_PS3[[#This Row],[M7 : Primary Access Channels]],UData_StdData!G$2:G$200,UData_StdData!H$2:H$200)),MAD_PS3[[#This Row],[M7 : Primary Access Channels]],_xlfn.XLOOKUP(MAD_PS3[[#This Row],[M7 : Primary Access Channels]],UData_StdData!G$2:G$200,UData_StdData!H$2:H$200))</f>
        <v>x</v>
      </c>
      <c r="J319" s="74" t="str">
        <f>IF(ISBLANK(_xlfn.XLOOKUP(MAD_PS3[[#This Row],[M8 : Application Deployement]],UData_StdData!I$2:I$200,UData_StdData!J$2:J$200)),MAD_PS3[[#This Row],[M8 : Application Deployement]],_xlfn.XLOOKUP(MAD_PS3[[#This Row],[M8 : Application Deployement]],UData_StdData!I$2:I$200,UData_StdData!J$2:J$200))</f>
        <v>Other</v>
      </c>
      <c r="K3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19" s="74" t="str">
        <f>MAD_PS3[[#This Row],[M10 : Application Description]]</f>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v>
      </c>
      <c r="M319" s="74" t="str">
        <f>IF(ISBLANK(_xlfn.XLOOKUP(MAD_PS3[[#This Row],[L1 Capability Map]],UData_StdData!M$2:M$200,UData_StdData!N$2:N$200)),MAD_PS3[[#This Row],[L1 Capability Map]],_xlfn.XLOOKUP(MAD_PS3[[#This Row],[L1 Capability Map]],UData_StdData!M$2:M$200,UData_StdData!N$2:N$200))</f>
        <v>Not Available</v>
      </c>
      <c r="N319" s="74" t="str">
        <f>MAD_PS3[[#This Row],[L2 Capability]]</f>
        <v>Manual Entry Req</v>
      </c>
      <c r="O319" s="74" t="str">
        <f>MAD_PS3[[#This Row],[L3 Capability]]</f>
        <v>Manual Entry Req</v>
      </c>
      <c r="P319" s="74" t="str">
        <f>MAD_PS3[[#This Row],[L4 Capability]]</f>
        <v>Manual Entry Req</v>
      </c>
      <c r="Q319" s="74" t="str">
        <f>MAD_PS3[[#This Row],[Remarks()]]</f>
        <v>MKT-Marketing-Marketing</v>
      </c>
      <c r="R3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1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1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1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1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9" s="74" t="str">
        <f>IF(ISBLANK(_xlfn.XLOOKUP(MAD_PS3[[#This Row],[AM3 : Documents Available]],UData_StdData!AG$2:AG$200,UData_StdData!AH$2:AH$200)),MAD_PS3[[#This Row],[AM3 : Documents Available]],_xlfn.XLOOKUP(MAD_PS3[[#This Row],[AM3 : Documents Available]],UData_StdData!AG$2:AG$200,UData_StdData!AH$2:AH$200))</f>
        <v>Unknown</v>
      </c>
      <c r="AB3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19" s="74" t="str">
        <f>IF(ISBLANK(_xlfn.XLOOKUP(MAD_PS3[[#This Row],[AC1 : Implementation Cost]],UData_StdData!AK$2:AK$200,UData_StdData!AL$2:AL$200)),MAD_PS3[[#This Row],[AC1 : Implementation Cost]],_xlfn.XLOOKUP(MAD_PS3[[#This Row],[AC1 : Implementation Cost]],UData_StdData!AK$2:AK$200,UData_StdData!AL$2:AL$200))</f>
        <v>Less than $50,000 USD</v>
      </c>
      <c r="AD319" s="74" t="str">
        <f>IF(ISBLANK(_xlfn.XLOOKUP(MAD_PS3[[#This Row],[AC2 : Licence Cost]],UData_StdData!AM$2:AM$200,UData_StdData!AN$2:AN$200)),MAD_PS3[[#This Row],[AC2 : Licence Cost]],_xlfn.XLOOKUP(MAD_PS3[[#This Row],[AC2 : Licence Cost]],UData_StdData!AM$2:AM$200,UData_StdData!AN$2:AN$200))</f>
        <v>Manual Entry Req</v>
      </c>
      <c r="AE3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9" s="74" t="str">
        <f>MAD_PS3[[#This Row],[Which Part? (Part 1 or Part 2)]]</f>
        <v>Part 1</v>
      </c>
      <c r="AK319" s="74">
        <f>MAD_PS3[[#This Row],[Data Received]]</f>
        <v>0</v>
      </c>
      <c r="AL319" s="74">
        <f>MAD_PS3[[#This Row],[Data Updated?]]</f>
        <v>0</v>
      </c>
      <c r="AM319" s="74" t="e">
        <f>MAD_PS3[[#This Row],[Potential duplicates]]</f>
        <v>#N/A</v>
      </c>
      <c r="AN319" s="74" t="e">
        <f>MAD_PS3[[#This Row],[Remarks]]</f>
        <v>#N/A</v>
      </c>
      <c r="AO319" s="74" t="str">
        <f>MAD_PS3[[#This Row],[Staus of Data Input]]</f>
        <v>Data Available</v>
      </c>
      <c r="AP319" s="74" t="str">
        <f>MAD_PS3[[#This Row],[Portfolio]]</f>
        <v>CPQ</v>
      </c>
      <c r="AQ319" s="74" t="e">
        <f>MAD_PS3[[#This Row],[Only CTM]]</f>
        <v>#N/A</v>
      </c>
      <c r="AR319" s="74" t="str">
        <f>MAD_PS3[[#This Row],[Is it present in Odyssey File? (Y/N)]]</f>
        <v>N</v>
      </c>
      <c r="AS319" s="74" t="str">
        <f>MAD_PS3[[#This Row],[User Group (Refined)]]</f>
        <v>Unknown</v>
      </c>
      <c r="AT319" s="74" t="str">
        <f>IF(MAD_PS1[[#This Row],[Strategic Initiative]]&lt;&gt;"",MAD_PS1[[#This Row],[Strategic Initiative]], "")</f>
        <v>Xvantage</v>
      </c>
      <c r="AU319" s="74" t="str">
        <f>IF(AND(MAD_S[[#This Row],[AM4 : Lifecycle Stage of the application for Risk]]=" End of Life",MAD_S[[#This Row],[Bucket 1
(Strategic Initiative)]]=""),"EOL","")</f>
        <v/>
      </c>
      <c r="AV319" s="74" t="str">
        <f>IF(AND(MAD_S[[#This Row],[Bucket 1
(Strategic Initiative)]]="",MAD_S[[#This Row],[Bucket 2
(End of Life)]]="",MAD_S[[#This Row],[Globally Redundant]]="Y"),"Y","")</f>
        <v/>
      </c>
      <c r="AW319" s="74" t="str">
        <f>IF(AND(MAD_S[[#This Row],[Bucket 1
(Strategic Initiative)]]="",MAD_S[[#This Row],[Bucket 2
(End of Life)]]="",MAD_S[[#This Row],[Bucket 3
(Global Redundancy)]]="",Table16[[#This Row],[Criticality Score (HLM base 3)]]="Low"),"Low","")</f>
        <v/>
      </c>
      <c r="AX319" s="74" t="str">
        <f>IF(AND(MAD_S[[#This Row],[Bucket 1
(Strategic Initiative)]]="",MAD_S[[#This Row],[Bucket 2
(End of Life)]]="",MAD_S[[#This Row],[Bucket 3
(Global Redundancy)]]="",MAD_S[[#This Row],[Bucket 4
(Non- Critical)]]="",Table16[[#This Row],[Maintanability Score (HLM base 3)]]="High"),"High","")</f>
        <v/>
      </c>
      <c r="AY319" s="74">
        <v>0</v>
      </c>
    </row>
    <row r="320" spans="1:51" ht="61.5" hidden="1" customHeight="1" x14ac:dyDescent="0.25">
      <c r="A320" s="74" t="str">
        <f>MAD_PS3[[#This Row],[Source ID]]</f>
        <v>US.227</v>
      </c>
      <c r="B320" s="74" t="str">
        <f>MAD_PS3[[#This Row],[M1 : Name of All Applications]]</f>
        <v>Pricing Dbase</v>
      </c>
      <c r="C320" s="74" t="str">
        <f>IF(ISBLANK(_xlfn.XLOOKUP(MAD_PS3[[#This Row],[Region]],UData_StdData!AY$2:AY$200,UData_StdData!AZ$2:AZ$200)),MAD_PS3[[#This Row],[Region]],_xlfn.XLOOKUP(MAD_PS3[[#This Row],[Region]],UData_StdData!AY$2:AY$200,UData_StdData!AZ$2:AZ$200))</f>
        <v>NA</v>
      </c>
      <c r="D320" s="74" t="str">
        <f>MAD_PS3[[#This Row],[Identify Current Region Owner]]</f>
        <v>Business Owned (BI)</v>
      </c>
      <c r="E320" s="74" t="str">
        <f>IF(ISBLANK(_xlfn.XLOOKUP(MAD_PS3[[#This Row],[M2: Confirm Application Status]],UData_StdData!A$2:A$200,UData_StdData!B$2:B$200)),MAD_PS3[[#This Row],[M2: Confirm Application Status]],_xlfn.XLOOKUP(MAD_PS3[[#This Row],[M2: Confirm Application Status]],UData_StdData!A$2:A$200,UData_StdData!B$2:B$200))</f>
        <v>Unknown</v>
      </c>
      <c r="F320" s="74" t="str">
        <f>IF(ISBLANK(_xlfn.XLOOKUP(MAD_PS3[[#This Row],[M3 : Application User Group]],UData_StdData!C$2:C$200,UData_StdData!D$2:D$200)),MAD_PS3[[#This Row],[M3 : Application User Group]],_xlfn.XLOOKUP(MAD_PS3[[#This Row],[M3 : Application User Group]],UData_StdData!C$2:C$200,UData_StdData!D$2:D$200))</f>
        <v>Unknown</v>
      </c>
      <c r="G320" s="74" t="str">
        <f>IF(ISBLANK(_xlfn.XLOOKUP(MAD_PS3[[#This Row],[M5 : Application Built]],UData_StdData!E$2:E$200,UData_StdData!F$2:F$200)),MAD_PS3[[#This Row],[M5 : Application Built]],_xlfn.XLOOKUP(MAD_PS3[[#This Row],[M5 : Application Built]],UData_StdData!E$2:E$200,UData_StdData!F$2:F$200))</f>
        <v>Homegrown</v>
      </c>
      <c r="H320" s="74" t="str">
        <f>MAD_PS3[[#This Row],[M6 : Application Stack / Technology]]</f>
        <v>MS Access</v>
      </c>
      <c r="I320" s="74" t="str">
        <f>IF(ISBLANK(_xlfn.XLOOKUP(MAD_PS3[[#This Row],[M7 : Primary Access Channels]],UData_StdData!G$2:G$200,UData_StdData!H$2:H$200)),MAD_PS3[[#This Row],[M7 : Primary Access Channels]],_xlfn.XLOOKUP(MAD_PS3[[#This Row],[M7 : Primary Access Channels]],UData_StdData!G$2:G$200,UData_StdData!H$2:H$200))</f>
        <v>x</v>
      </c>
      <c r="J320" s="74" t="str">
        <f>IF(ISBLANK(_xlfn.XLOOKUP(MAD_PS3[[#This Row],[M8 : Application Deployement]],UData_StdData!I$2:I$200,UData_StdData!J$2:J$200)),MAD_PS3[[#This Row],[M8 : Application Deployement]],_xlfn.XLOOKUP(MAD_PS3[[#This Row],[M8 : Application Deployement]],UData_StdData!I$2:I$200,UData_StdData!J$2:J$200))</f>
        <v>Other</v>
      </c>
      <c r="K3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20" s="74" t="str">
        <f>MAD_PS3[[#This Row],[M10 : Application Description]]</f>
        <v>Access database with pricing information</v>
      </c>
      <c r="M320" s="74" t="str">
        <f>IF(ISBLANK(_xlfn.XLOOKUP(MAD_PS3[[#This Row],[L1 Capability Map]],UData_StdData!M$2:M$200,UData_StdData!N$2:N$200)),MAD_PS3[[#This Row],[L1 Capability Map]],_xlfn.XLOOKUP(MAD_PS3[[#This Row],[L1 Capability Map]],UData_StdData!M$2:M$200,UData_StdData!N$2:N$200))</f>
        <v>Not Available</v>
      </c>
      <c r="N320" s="74" t="str">
        <f>MAD_PS3[[#This Row],[L2 Capability]]</f>
        <v>Manual Entry Req</v>
      </c>
      <c r="O320" s="74" t="str">
        <f>MAD_PS3[[#This Row],[L3 Capability]]</f>
        <v>Manual Entry Req</v>
      </c>
      <c r="P320" s="74" t="str">
        <f>MAD_PS3[[#This Row],[L4 Capability]]</f>
        <v>Manual Entry Req</v>
      </c>
      <c r="Q320" s="74" t="str">
        <f>MAD_PS3[[#This Row],[Remarks()]]</f>
        <v>OTC-Sales-Price Management</v>
      </c>
      <c r="R3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2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2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2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2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2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0" s="74" t="str">
        <f>IF(ISBLANK(_xlfn.XLOOKUP(MAD_PS3[[#This Row],[AM3 : Documents Available]],UData_StdData!AG$2:AG$200,UData_StdData!AH$2:AH$200)),MAD_PS3[[#This Row],[AM3 : Documents Available]],_xlfn.XLOOKUP(MAD_PS3[[#This Row],[AM3 : Documents Available]],UData_StdData!AG$2:AG$200,UData_StdData!AH$2:AH$200))</f>
        <v>Unknown</v>
      </c>
      <c r="AB3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20" s="74" t="str">
        <f>IF(ISBLANK(_xlfn.XLOOKUP(MAD_PS3[[#This Row],[AC1 : Implementation Cost]],UData_StdData!AK$2:AK$200,UData_StdData!AL$2:AL$200)),MAD_PS3[[#This Row],[AC1 : Implementation Cost]],_xlfn.XLOOKUP(MAD_PS3[[#This Row],[AC1 : Implementation Cost]],UData_StdData!AK$2:AK$200,UData_StdData!AL$2:AL$200))</f>
        <v>Less than $50,000 USD</v>
      </c>
      <c r="AD320" s="74" t="str">
        <f>IF(ISBLANK(_xlfn.XLOOKUP(MAD_PS3[[#This Row],[AC2 : Licence Cost]],UData_StdData!AM$2:AM$200,UData_StdData!AN$2:AN$200)),MAD_PS3[[#This Row],[AC2 : Licence Cost]],_xlfn.XLOOKUP(MAD_PS3[[#This Row],[AC2 : Licence Cost]],UData_StdData!AM$2:AM$200,UData_StdData!AN$2:AN$200))</f>
        <v>Manual Entry Req</v>
      </c>
      <c r="AE3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0" s="74" t="str">
        <f>MAD_PS3[[#This Row],[Which Part? (Part 1 or Part 2)]]</f>
        <v>Part 1</v>
      </c>
      <c r="AK320" s="74">
        <f>MAD_PS3[[#This Row],[Data Received]]</f>
        <v>0</v>
      </c>
      <c r="AL320" s="74">
        <f>MAD_PS3[[#This Row],[Data Updated?]]</f>
        <v>0</v>
      </c>
      <c r="AM320" s="74" t="e">
        <f>MAD_PS3[[#This Row],[Potential duplicates]]</f>
        <v>#N/A</v>
      </c>
      <c r="AN320" s="74" t="e">
        <f>MAD_PS3[[#This Row],[Remarks]]</f>
        <v>#N/A</v>
      </c>
      <c r="AO320" s="74" t="str">
        <f>MAD_PS3[[#This Row],[Staus of Data Input]]</f>
        <v>Data Available</v>
      </c>
      <c r="AP320" s="74" t="str">
        <f>MAD_PS3[[#This Row],[Portfolio]]</f>
        <v>Productivity</v>
      </c>
      <c r="AQ320" s="74" t="e">
        <f>MAD_PS3[[#This Row],[Only CTM]]</f>
        <v>#N/A</v>
      </c>
      <c r="AR320" s="74" t="str">
        <f>MAD_PS3[[#This Row],[Is it present in Odyssey File? (Y/N)]]</f>
        <v>N</v>
      </c>
      <c r="AS320" s="74" t="str">
        <f>MAD_PS3[[#This Row],[User Group (Refined)]]</f>
        <v>Unknown</v>
      </c>
      <c r="AT320" s="74" t="str">
        <f>IF(MAD_PS1[[#This Row],[Strategic Initiative]]&lt;&gt;"",MAD_PS1[[#This Row],[Strategic Initiative]], "")</f>
        <v>GPE</v>
      </c>
      <c r="AU320" s="74" t="str">
        <f>IF(AND(MAD_S[[#This Row],[AM4 : Lifecycle Stage of the application for Risk]]=" End of Life",MAD_S[[#This Row],[Bucket 1
(Strategic Initiative)]]=""),"EOL","")</f>
        <v/>
      </c>
      <c r="AV320" s="74" t="str">
        <f>IF(AND(MAD_S[[#This Row],[Bucket 1
(Strategic Initiative)]]="",MAD_S[[#This Row],[Bucket 2
(End of Life)]]="",MAD_S[[#This Row],[Globally Redundant]]="Y"),"Y","")</f>
        <v/>
      </c>
      <c r="AW320" s="74" t="str">
        <f>IF(AND(MAD_S[[#This Row],[Bucket 1
(Strategic Initiative)]]="",MAD_S[[#This Row],[Bucket 2
(End of Life)]]="",MAD_S[[#This Row],[Bucket 3
(Global Redundancy)]]="",Table16[[#This Row],[Criticality Score (HLM base 3)]]="Low"),"Low","")</f>
        <v/>
      </c>
      <c r="AX320" s="74" t="str">
        <f>IF(AND(MAD_S[[#This Row],[Bucket 1
(Strategic Initiative)]]="",MAD_S[[#This Row],[Bucket 2
(End of Life)]]="",MAD_S[[#This Row],[Bucket 3
(Global Redundancy)]]="",MAD_S[[#This Row],[Bucket 4
(Non- Critical)]]="",Table16[[#This Row],[Maintanability Score (HLM base 3)]]="High"),"High","")</f>
        <v/>
      </c>
      <c r="AY320" s="74">
        <v>0</v>
      </c>
    </row>
    <row r="321" spans="1:51" ht="61.5" hidden="1" customHeight="1" x14ac:dyDescent="0.25">
      <c r="A321" s="74" t="str">
        <f>MAD_PS3[[#This Row],[Source ID]]</f>
        <v>US.230</v>
      </c>
      <c r="B321" s="74" t="str">
        <f>MAD_PS3[[#This Row],[M1 : Name of All Applications]]</f>
        <v>Promodag</v>
      </c>
      <c r="C321" s="74" t="str">
        <f>IF(ISBLANK(_xlfn.XLOOKUP(MAD_PS3[[#This Row],[Region]],UData_StdData!AY$2:AY$200,UData_StdData!AZ$2:AZ$200)),MAD_PS3[[#This Row],[Region]],_xlfn.XLOOKUP(MAD_PS3[[#This Row],[Region]],UData_StdData!AY$2:AY$200,UData_StdData!AZ$2:AZ$200))</f>
        <v>NA</v>
      </c>
      <c r="D321" s="74" t="str">
        <f>MAD_PS3[[#This Row],[Identify Current Region Owner]]</f>
        <v>N/A</v>
      </c>
      <c r="E321" s="74" t="str">
        <f>IF(ISBLANK(_xlfn.XLOOKUP(MAD_PS3[[#This Row],[M2: Confirm Application Status]],UData_StdData!A$2:A$200,UData_StdData!B$2:B$200)),MAD_PS3[[#This Row],[M2: Confirm Application Status]],_xlfn.XLOOKUP(MAD_PS3[[#This Row],[M2: Confirm Application Status]],UData_StdData!A$2:A$200,UData_StdData!B$2:B$200))</f>
        <v>Decommissioned</v>
      </c>
      <c r="F321" s="74" t="str">
        <f>IF(ISBLANK(_xlfn.XLOOKUP(MAD_PS3[[#This Row],[M3 : Application User Group]],UData_StdData!C$2:C$200,UData_StdData!D$2:D$200)),MAD_PS3[[#This Row],[M3 : Application User Group]],_xlfn.XLOOKUP(MAD_PS3[[#This Row],[M3 : Application User Group]],UData_StdData!C$2:C$200,UData_StdData!D$2:D$200))</f>
        <v>Sales</v>
      </c>
      <c r="G321" s="74" t="str">
        <f>IF(ISBLANK(_xlfn.XLOOKUP(MAD_PS3[[#This Row],[M5 : Application Built]],UData_StdData!E$2:E$200,UData_StdData!F$2:F$200)),MAD_PS3[[#This Row],[M5 : Application Built]],_xlfn.XLOOKUP(MAD_PS3[[#This Row],[M5 : Application Built]],UData_StdData!E$2:E$200,UData_StdData!F$2:F$200))</f>
        <v>COTS</v>
      </c>
      <c r="H321" s="74" t="str">
        <f>MAD_PS3[[#This Row],[M6 : Application Stack / Technology]]</f>
        <v>N/AWindows NT/2000/XP/2003 ServerSQL Server</v>
      </c>
      <c r="I321" s="74" t="str">
        <f>IF(ISBLANK(_xlfn.XLOOKUP(MAD_PS3[[#This Row],[M7 : Primary Access Channels]],UData_StdData!G$2:G$200,UData_StdData!H$2:H$200)),MAD_PS3[[#This Row],[M7 : Primary Access Channels]],_xlfn.XLOOKUP(MAD_PS3[[#This Row],[M7 : Primary Access Channels]],UData_StdData!G$2:G$200,UData_StdData!H$2:H$200))</f>
        <v>Other</v>
      </c>
      <c r="J321" s="74" t="str">
        <f>IF(ISBLANK(_xlfn.XLOOKUP(MAD_PS3[[#This Row],[M8 : Application Deployement]],UData_StdData!I$2:I$200,UData_StdData!J$2:J$200)),MAD_PS3[[#This Row],[M8 : Application Deployement]],_xlfn.XLOOKUP(MAD_PS3[[#This Row],[M8 : Application Deployement]],UData_StdData!I$2:I$200,UData_StdData!J$2:J$200))</f>
        <v>On-Prem</v>
      </c>
      <c r="K3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21" s="74" t="str">
        <f>MAD_PS3[[#This Row],[M10 : Application Description]]</f>
        <v>Reports on email usage, via Exchange logs;
To be retired</v>
      </c>
      <c r="M321" s="74" t="str">
        <f>IF(ISBLANK(_xlfn.XLOOKUP(MAD_PS3[[#This Row],[L1 Capability Map]],UData_StdData!M$2:M$200,UData_StdData!N$2:N$200)),MAD_PS3[[#This Row],[L1 Capability Map]],_xlfn.XLOOKUP(MAD_PS3[[#This Row],[L1 Capability Map]],UData_StdData!M$2:M$200,UData_StdData!N$2:N$200))</f>
        <v>Email Management</v>
      </c>
      <c r="N321" s="74" t="str">
        <f>MAD_PS3[[#This Row],[L2 Capability]]</f>
        <v>Manual Entry Req</v>
      </c>
      <c r="O321" s="74" t="str">
        <f>MAD_PS3[[#This Row],[L3 Capability]]</f>
        <v>Manual Entry Req</v>
      </c>
      <c r="P321" s="74" t="str">
        <f>MAD_PS3[[#This Row],[L4 Capability]]</f>
        <v>Manual Entry Req</v>
      </c>
      <c r="Q321" s="74" t="str">
        <f>MAD_PS3[[#This Row],[Remarks()]]</f>
        <v>OTHER-Reporting-Reporting System</v>
      </c>
      <c r="R3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3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2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2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1" s="74" t="str">
        <f>IF(ISBLANK(_xlfn.XLOOKUP(MAD_PS3[[#This Row],[AM3 : Documents Available]],UData_StdData!AG$2:AG$200,UData_StdData!AH$2:AH$200)),MAD_PS3[[#This Row],[AM3 : Documents Available]],_xlfn.XLOOKUP(MAD_PS3[[#This Row],[AM3 : Documents Available]],UData_StdData!AG$2:AG$200,UData_StdData!AH$2:AH$200))</f>
        <v>Unknown</v>
      </c>
      <c r="AB3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21" s="74">
        <f>IF(ISBLANK(_xlfn.XLOOKUP(MAD_PS3[[#This Row],[AC1 : Implementation Cost]],UData_StdData!AK$2:AK$200,UData_StdData!AL$2:AL$200)),MAD_PS3[[#This Row],[AC1 : Implementation Cost]],_xlfn.XLOOKUP(MAD_PS3[[#This Row],[AC1 : Implementation Cost]],UData_StdData!AK$2:AK$200,UData_StdData!AL$2:AL$200))</f>
        <v>0</v>
      </c>
      <c r="AD321" s="74" t="str">
        <f>IF(ISBLANK(_xlfn.XLOOKUP(MAD_PS3[[#This Row],[AC2 : Licence Cost]],UData_StdData!AM$2:AM$200,UData_StdData!AN$2:AN$200)),MAD_PS3[[#This Row],[AC2 : Licence Cost]],_xlfn.XLOOKUP(MAD_PS3[[#This Row],[AC2 : Licence Cost]],UData_StdData!AM$2:AM$200,UData_StdData!AN$2:AN$200))</f>
        <v>Manual Entry Req</v>
      </c>
      <c r="AE32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5000</v>
      </c>
      <c r="AF3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1" s="74" t="str">
        <f>MAD_PS3[[#This Row],[Which Part? (Part 1 or Part 2)]]</f>
        <v>Part 1</v>
      </c>
      <c r="AK321" s="74">
        <f>MAD_PS3[[#This Row],[Data Received]]</f>
        <v>0</v>
      </c>
      <c r="AL321" s="74">
        <f>MAD_PS3[[#This Row],[Data Updated?]]</f>
        <v>0</v>
      </c>
      <c r="AM321" s="74" t="e">
        <f>MAD_PS3[[#This Row],[Potential duplicates]]</f>
        <v>#N/A</v>
      </c>
      <c r="AN321" s="74" t="e">
        <f>MAD_PS3[[#This Row],[Remarks]]</f>
        <v>#N/A</v>
      </c>
      <c r="AO321" s="74" t="str">
        <f>MAD_PS3[[#This Row],[Staus of Data Input]]</f>
        <v>Data Available</v>
      </c>
      <c r="AP321" s="74" t="str">
        <f>MAD_PS3[[#This Row],[Portfolio]]</f>
        <v>Reporting</v>
      </c>
      <c r="AQ321" s="74" t="e">
        <f>MAD_PS3[[#This Row],[Only CTM]]</f>
        <v>#N/A</v>
      </c>
      <c r="AR321" s="74" t="str">
        <f>MAD_PS3[[#This Row],[Is it present in Odyssey File? (Y/N)]]</f>
        <v>Y</v>
      </c>
      <c r="AS321" s="74" t="str">
        <f>MAD_PS3[[#This Row],[User Group (Refined)]]</f>
        <v>IT</v>
      </c>
      <c r="AT321" s="74" t="str">
        <f>IF(MAD_PS1[[#This Row],[Strategic Initiative]]&lt;&gt;"",MAD_PS1[[#This Row],[Strategic Initiative]], "")</f>
        <v/>
      </c>
      <c r="AU321" s="74" t="str">
        <f>IF(AND(MAD_S[[#This Row],[AM4 : Lifecycle Stage of the application for Risk]]=" End of Life",MAD_S[[#This Row],[Bucket 1
(Strategic Initiative)]]=""),"EOL","")</f>
        <v/>
      </c>
      <c r="AV321" s="74" t="str">
        <f>IF(AND(MAD_S[[#This Row],[Bucket 1
(Strategic Initiative)]]="",MAD_S[[#This Row],[Bucket 2
(End of Life)]]="",MAD_S[[#This Row],[Globally Redundant]]="Y"),"Y","")</f>
        <v/>
      </c>
      <c r="AW321" s="74" t="str">
        <f>IF(AND(MAD_S[[#This Row],[Bucket 1
(Strategic Initiative)]]="",MAD_S[[#This Row],[Bucket 2
(End of Life)]]="",MAD_S[[#This Row],[Bucket 3
(Global Redundancy)]]="",Table16[[#This Row],[Criticality Score (HLM base 3)]]="Low"),"Low","")</f>
        <v/>
      </c>
      <c r="AX321" s="74" t="str">
        <f>IF(AND(MAD_S[[#This Row],[Bucket 1
(Strategic Initiative)]]="",MAD_S[[#This Row],[Bucket 2
(End of Life)]]="",MAD_S[[#This Row],[Bucket 3
(Global Redundancy)]]="",MAD_S[[#This Row],[Bucket 4
(Non- Critical)]]="",Table16[[#This Row],[Maintanability Score (HLM base 3)]]="High"),"High","")</f>
        <v/>
      </c>
      <c r="AY321" s="74">
        <v>0</v>
      </c>
    </row>
    <row r="322" spans="1:51" ht="61.5" customHeight="1" x14ac:dyDescent="0.25">
      <c r="A322" s="74" t="str">
        <f>MAD_PS3[[#This Row],[Source ID]]</f>
        <v>US.239</v>
      </c>
      <c r="B322" s="74" t="str">
        <f>MAD_PS3[[#This Row],[M1 : Name of All Applications]]</f>
        <v>Licensing Apps (new IM36 integrated)
RenewVue &amp; Locator</v>
      </c>
      <c r="C322" s="74" t="str">
        <f>IF(ISBLANK(_xlfn.XLOOKUP(MAD_PS3[[#This Row],[Region]],UData_StdData!AY$2:AY$200,UData_StdData!AZ$2:AZ$200)),MAD_PS3[[#This Row],[Region]],_xlfn.XLOOKUP(MAD_PS3[[#This Row],[Region]],UData_StdData!AY$2:AY$200,UData_StdData!AZ$2:AZ$200))</f>
        <v>NA</v>
      </c>
      <c r="D322" s="74" t="str">
        <f>MAD_PS3[[#This Row],[Identify Current Region Owner]]</f>
        <v>Gurmat Singh Bhatia</v>
      </c>
      <c r="E322" s="74" t="str">
        <f>IF(ISBLANK(_xlfn.XLOOKUP(MAD_PS3[[#This Row],[M2: Confirm Application Status]],UData_StdData!A$2:A$200,UData_StdData!B$2:B$200)),MAD_PS3[[#This Row],[M2: Confirm Application Status]],_xlfn.XLOOKUP(MAD_PS3[[#This Row],[M2: Confirm Application Status]],UData_StdData!A$2:A$200,UData_StdData!B$2:B$200))</f>
        <v>Active</v>
      </c>
      <c r="F322" s="74" t="str">
        <f>IF(ISBLANK(_xlfn.XLOOKUP(MAD_PS3[[#This Row],[M3 : Application User Group]],UData_StdData!C$2:C$200,UData_StdData!D$2:D$200)),MAD_PS3[[#This Row],[M3 : Application User Group]],_xlfn.XLOOKUP(MAD_PS3[[#This Row],[M3 : Application User Group]],UData_StdData!C$2:C$200,UData_StdData!D$2:D$200))</f>
        <v>PLG</v>
      </c>
      <c r="G322" s="74" t="str">
        <f>IF(ISBLANK(_xlfn.XLOOKUP(MAD_PS3[[#This Row],[M5 : Application Built]],UData_StdData!E$2:E$200,UData_StdData!F$2:F$200)),MAD_PS3[[#This Row],[M5 : Application Built]],_xlfn.XLOOKUP(MAD_PS3[[#This Row],[M5 : Application Built]],UData_StdData!E$2:E$200,UData_StdData!F$2:F$200))</f>
        <v>Homegrown</v>
      </c>
      <c r="H322" s="74" t="str">
        <f>MAD_PS3[[#This Row],[M6 : Application Stack / Technology]]</f>
        <v>Java, Spring, SQL Server, JBoss</v>
      </c>
      <c r="I322" s="74" t="str">
        <f>IF(ISBLANK(_xlfn.XLOOKUP(MAD_PS3[[#This Row],[M7 : Primary Access Channels]],UData_StdData!G$2:G$200,UData_StdData!H$2:H$200)),MAD_PS3[[#This Row],[M7 : Primary Access Channels]],_xlfn.XLOOKUP(MAD_PS3[[#This Row],[M7 : Primary Access Channels]],UData_StdData!G$2:G$200,UData_StdData!H$2:H$200))</f>
        <v>Website</v>
      </c>
      <c r="J322" s="74" t="str">
        <f>IF(ISBLANK(_xlfn.XLOOKUP(MAD_PS3[[#This Row],[M8 : Application Deployement]],UData_StdData!I$2:I$200,UData_StdData!J$2:J$200)),MAD_PS3[[#This Row],[M8 : Application Deployement]],_xlfn.XLOOKUP(MAD_PS3[[#This Row],[M8 : Application Deployement]],UData_StdData!I$2:I$200,UData_StdData!J$2:J$200))</f>
        <v>On-Prem</v>
      </c>
      <c r="K32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22" s="74" t="str">
        <f>MAD_PS3[[#This Row],[M10 : Application Description]]</f>
        <v>RenewVue - Manage Renewal Pipeline for Software &amp; Hardware products; 
Locator - Store &amp; parse Vendor confirmations &amp; their attributes</v>
      </c>
      <c r="M322" s="74" t="str">
        <f>IF(ISBLANK(_xlfn.XLOOKUP(MAD_PS3[[#This Row],[L1 Capability Map]],UData_StdData!M$2:M$200,UData_StdData!N$2:N$200)),MAD_PS3[[#This Row],[L1 Capability Map]],_xlfn.XLOOKUP(MAD_PS3[[#This Row],[L1 Capability Map]],UData_StdData!M$2:M$200,UData_StdData!N$2:N$200))</f>
        <v>Sales</v>
      </c>
      <c r="N322" s="74" t="str">
        <f>MAD_PS3[[#This Row],[L2 Capability]]</f>
        <v>Orders</v>
      </c>
      <c r="O322" s="74" t="str">
        <f>MAD_PS3[[#This Row],[L3 Capability]]</f>
        <v>Quotes (Sales Order) Management</v>
      </c>
      <c r="P322" s="74" t="str">
        <f>MAD_PS3[[#This Row],[L4 Capability]]</f>
        <v>Auto creation of Renewal Opportunities, Quotes &amp; Reminders</v>
      </c>
      <c r="Q322" s="74" t="str">
        <f>MAD_PS3[[#This Row],[Remarks()]]</f>
        <v>Automation of Quotes &amp; Reminders instead of manual.</v>
      </c>
      <c r="R3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2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2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3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2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3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22" s="74">
        <f>IF(ISBLANK(_xlfn.XLOOKUP(MAD_PS3[[#This Row],[AC1 : Implementation Cost]],UData_StdData!AK$2:AK$200,UData_StdData!AL$2:AL$200)),MAD_PS3[[#This Row],[AC1 : Implementation Cost]],_xlfn.XLOOKUP(MAD_PS3[[#This Row],[AC1 : Implementation Cost]],UData_StdData!AK$2:AK$200,UData_StdData!AL$2:AL$200))</f>
        <v>0</v>
      </c>
      <c r="AD322" s="74" t="str">
        <f>IF(ISBLANK(_xlfn.XLOOKUP(MAD_PS3[[#This Row],[AC2 : Licence Cost]],UData_StdData!AM$2:AM$200,UData_StdData!AN$2:AN$200)),MAD_PS3[[#This Row],[AC2 : Licence Cost]],_xlfn.XLOOKUP(MAD_PS3[[#This Row],[AC2 : Licence Cost]],UData_StdData!AM$2:AM$200,UData_StdData!AN$2:AN$200))</f>
        <v>Manual Entry Req</v>
      </c>
      <c r="AE3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2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3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3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3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322" s="74" t="str">
        <f>MAD_PS3[[#This Row],[Which Part? (Part 1 or Part 2)]]</f>
        <v>Part 1</v>
      </c>
      <c r="AK322" s="74">
        <f>MAD_PS3[[#This Row],[Data Received]]</f>
        <v>0</v>
      </c>
      <c r="AL322" s="74">
        <f>MAD_PS3[[#This Row],[Data Updated?]]</f>
        <v>0</v>
      </c>
      <c r="AM322" s="74" t="e">
        <f>MAD_PS3[[#This Row],[Potential duplicates]]</f>
        <v>#N/A</v>
      </c>
      <c r="AN322" s="74" t="e">
        <f>MAD_PS3[[#This Row],[Remarks]]</f>
        <v>#N/A</v>
      </c>
      <c r="AO322" s="74" t="str">
        <f>MAD_PS3[[#This Row],[Staus of Data Input]]</f>
        <v>Data Available</v>
      </c>
      <c r="AP322" s="74" t="str">
        <f>MAD_PS3[[#This Row],[Portfolio]]</f>
        <v>Sales Automation</v>
      </c>
      <c r="AQ322" s="74" t="e">
        <f>MAD_PS3[[#This Row],[Only CTM]]</f>
        <v>#N/A</v>
      </c>
      <c r="AR322" s="74" t="str">
        <f>MAD_PS3[[#This Row],[Is it present in Odyssey File? (Y/N)]]</f>
        <v>N</v>
      </c>
      <c r="AS322" s="74" t="str">
        <f>MAD_PS3[[#This Row],[User Group (Refined)]]</f>
        <v>Unknown</v>
      </c>
      <c r="AT322" s="74" t="str">
        <f>IF(MAD_PS1[[#This Row],[Strategic Initiative]]&lt;&gt;"",MAD_PS1[[#This Row],[Strategic Initiative]], "")</f>
        <v/>
      </c>
      <c r="AU322" s="74" t="str">
        <f>IF(AND(MAD_S[[#This Row],[AM4 : Lifecycle Stage of the application for Risk]]=" End of Life",MAD_S[[#This Row],[Bucket 1
(Strategic Initiative)]]=""),"EOL","")</f>
        <v/>
      </c>
      <c r="AV322" s="74" t="str">
        <f>IF(AND(MAD_S[[#This Row],[Bucket 1
(Strategic Initiative)]]="",MAD_S[[#This Row],[Bucket 2
(End of Life)]]="",MAD_S[[#This Row],[Globally Redundant]]="Y"),"Y","")</f>
        <v/>
      </c>
      <c r="AW322" s="74" t="str">
        <f>IF(AND(MAD_S[[#This Row],[Bucket 1
(Strategic Initiative)]]="",MAD_S[[#This Row],[Bucket 2
(End of Life)]]="",MAD_S[[#This Row],[Bucket 3
(Global Redundancy)]]="",Table16[[#This Row],[Criticality Score (HLM base 3)]]="Low"),"Low","")</f>
        <v/>
      </c>
      <c r="AX322" s="74" t="str">
        <f>IF(AND(MAD_S[[#This Row],[Bucket 1
(Strategic Initiative)]]="",MAD_S[[#This Row],[Bucket 2
(End of Life)]]="",MAD_S[[#This Row],[Bucket 3
(Global Redundancy)]]="",MAD_S[[#This Row],[Bucket 4
(Non- Critical)]]="",Table16[[#This Row],[Maintanability Score (HLM base 3)]]="High"),"High","")</f>
        <v/>
      </c>
      <c r="AY322" s="74" t="s">
        <v>8075</v>
      </c>
    </row>
    <row r="323" spans="1:51" ht="61.5" customHeight="1" x14ac:dyDescent="0.25">
      <c r="A323" s="74" t="str">
        <f>MAD_PS3[[#This Row],[Source ID]]</f>
        <v>US.240</v>
      </c>
      <c r="B323" s="74" t="str">
        <f>MAD_PS3[[#This Row],[M1 : Name of All Applications]]</f>
        <v xml:space="preserve">DSP/RPD </v>
      </c>
      <c r="C323" s="74" t="str">
        <f>IF(ISBLANK(_xlfn.XLOOKUP(MAD_PS3[[#This Row],[Region]],UData_StdData!AY$2:AY$200,UData_StdData!AZ$2:AZ$200)),MAD_PS3[[#This Row],[Region]],_xlfn.XLOOKUP(MAD_PS3[[#This Row],[Region]],UData_StdData!AY$2:AY$200,UData_StdData!AZ$2:AZ$200))</f>
        <v>NA</v>
      </c>
      <c r="D323" s="74" t="str">
        <f>MAD_PS3[[#This Row],[Identify Current Region Owner]]</f>
        <v>Navish Dadighat</v>
      </c>
      <c r="E323" s="74" t="str">
        <f>IF(ISBLANK(_xlfn.XLOOKUP(MAD_PS3[[#This Row],[M2: Confirm Application Status]],UData_StdData!A$2:A$200,UData_StdData!B$2:B$200)),MAD_PS3[[#This Row],[M2: Confirm Application Status]],_xlfn.XLOOKUP(MAD_PS3[[#This Row],[M2: Confirm Application Status]],UData_StdData!A$2:A$200,UData_StdData!B$2:B$200))</f>
        <v>Active</v>
      </c>
      <c r="F323" s="74" t="str">
        <f>IF(ISBLANK(_xlfn.XLOOKUP(MAD_PS3[[#This Row],[M3 : Application User Group]],UData_StdData!C$2:C$200,UData_StdData!D$2:D$200)),MAD_PS3[[#This Row],[M3 : Application User Group]],_xlfn.XLOOKUP(MAD_PS3[[#This Row],[M3 : Application User Group]],UData_StdData!C$2:C$200,UData_StdData!D$2:D$200))</f>
        <v>Services</v>
      </c>
      <c r="G323" s="74" t="str">
        <f>IF(ISBLANK(_xlfn.XLOOKUP(MAD_PS3[[#This Row],[M5 : Application Built]],UData_StdData!E$2:E$200,UData_StdData!F$2:F$200)),MAD_PS3[[#This Row],[M5 : Application Built]],_xlfn.XLOOKUP(MAD_PS3[[#This Row],[M5 : Application Built]],UData_StdData!E$2:E$200,UData_StdData!F$2:F$200))</f>
        <v>Homegrown</v>
      </c>
      <c r="H323" s="74" t="str">
        <f>MAD_PS3[[#This Row],[M6 : Application Stack / Technology]]</f>
        <v>C#, SQL</v>
      </c>
      <c r="I323" s="74" t="str">
        <f>IF(ISBLANK(_xlfn.XLOOKUP(MAD_PS3[[#This Row],[M7 : Primary Access Channels]],UData_StdData!G$2:G$200,UData_StdData!H$2:H$200)),MAD_PS3[[#This Row],[M7 : Primary Access Channels]],_xlfn.XLOOKUP(MAD_PS3[[#This Row],[M7 : Primary Access Channels]],UData_StdData!G$2:G$200,UData_StdData!H$2:H$200))</f>
        <v>Website</v>
      </c>
      <c r="J323" s="74" t="str">
        <f>IF(ISBLANK(_xlfn.XLOOKUP(MAD_PS3[[#This Row],[M8 : Application Deployement]],UData_StdData!I$2:I$200,UData_StdData!J$2:J$200)),MAD_PS3[[#This Row],[M8 : Application Deployement]],_xlfn.XLOOKUP(MAD_PS3[[#This Row],[M8 : Application Deployement]],UData_StdData!I$2:I$200,UData_StdData!J$2:J$200))</f>
        <v>On-Prem</v>
      </c>
      <c r="K32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23" s="74" t="str">
        <f>MAD_PS3[[#This Row],[M10 : Application Description]]</f>
        <v>Rollout System for PTS</v>
      </c>
      <c r="M323" s="74" t="str">
        <f>IF(ISBLANK(_xlfn.XLOOKUP(MAD_PS3[[#This Row],[L1 Capability Map]],UData_StdData!M$2:M$200,UData_StdData!N$2:N$200)),MAD_PS3[[#This Row],[L1 Capability Map]],_xlfn.XLOOKUP(MAD_PS3[[#This Row],[L1 Capability Map]],UData_StdData!M$2:M$200,UData_StdData!N$2:N$200))</f>
        <v>Sales</v>
      </c>
      <c r="N323" s="74" t="str">
        <f>MAD_PS3[[#This Row],[L2 Capability]]</f>
        <v>Orders</v>
      </c>
      <c r="O323" s="74" t="str">
        <f>MAD_PS3[[#This Row],[L3 Capability]]</f>
        <v>ManualOrders</v>
      </c>
      <c r="P323" s="74" t="str">
        <f>MAD_PS3[[#This Row],[L4 Capability]]</f>
        <v>Backorder Management</v>
      </c>
      <c r="Q323" s="74">
        <f>MAD_PS3[[#This Row],[Remarks()]]</f>
        <v>0</v>
      </c>
      <c r="R3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2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2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3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23" s="74" t="str">
        <f>IF(ISBLANK(_xlfn.XLOOKUP(MAD_PS3[[#This Row],[AM1 : Vendor Support available]],UData_StdData!AC$2:AC$200,UData_StdData!AD$2:AD$200)),MAD_PS3[[#This Row],[AM1 : Vendor Support available]],_xlfn.XLOOKUP(MAD_PS3[[#This Row],[AM1 : Vendor Support available]],UData_StdData!AC$2:AC$200,UData_StdData!AD$2:AD$200))</f>
        <v>Unknown</v>
      </c>
      <c r="Z3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32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3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23" s="74">
        <f>IF(ISBLANK(_xlfn.XLOOKUP(MAD_PS3[[#This Row],[AC1 : Implementation Cost]],UData_StdData!AK$2:AK$200,UData_StdData!AL$2:AL$200)),MAD_PS3[[#This Row],[AC1 : Implementation Cost]],_xlfn.XLOOKUP(MAD_PS3[[#This Row],[AC1 : Implementation Cost]],UData_StdData!AK$2:AK$200,UData_StdData!AL$2:AL$200))</f>
        <v>0</v>
      </c>
      <c r="AD323" s="74" t="str">
        <f>IF(ISBLANK(_xlfn.XLOOKUP(MAD_PS3[[#This Row],[AC2 : Licence Cost]],UData_StdData!AM$2:AM$200,UData_StdData!AN$2:AN$200)),MAD_PS3[[#This Row],[AC2 : Licence Cost]],_xlfn.XLOOKUP(MAD_PS3[[#This Row],[AC2 : Licence Cost]],UData_StdData!AM$2:AM$200,UData_StdData!AN$2:AN$200))</f>
        <v>Manual Entry Req</v>
      </c>
      <c r="AE3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3" s="74" t="str">
        <f>MAD_PS3[[#This Row],[Which Part? (Part 1 or Part 2)]]</f>
        <v>Part 1</v>
      </c>
      <c r="AK323" s="74">
        <f>MAD_PS3[[#This Row],[Data Received]]</f>
        <v>0</v>
      </c>
      <c r="AL323" s="74">
        <f>MAD_PS3[[#This Row],[Data Updated?]]</f>
        <v>0</v>
      </c>
      <c r="AM323" s="74" t="e">
        <f>MAD_PS3[[#This Row],[Potential duplicates]]</f>
        <v>#N/A</v>
      </c>
      <c r="AN323" s="74" t="e">
        <f>MAD_PS3[[#This Row],[Remarks]]</f>
        <v>#N/A</v>
      </c>
      <c r="AO323" s="74" t="str">
        <f>MAD_PS3[[#This Row],[Staus of Data Input]]</f>
        <v>Data Available</v>
      </c>
      <c r="AP323" s="74" t="str">
        <f>MAD_PS3[[#This Row],[Portfolio]]</f>
        <v>Finance Automation</v>
      </c>
      <c r="AQ323" s="74" t="e">
        <f>MAD_PS3[[#This Row],[Only CTM]]</f>
        <v>#N/A</v>
      </c>
      <c r="AR323" s="74" t="str">
        <f>MAD_PS3[[#This Row],[Is it present in Odyssey File? (Y/N)]]</f>
        <v>N</v>
      </c>
      <c r="AS323" s="74" t="str">
        <f>MAD_PS3[[#This Row],[User Group (Refined)]]</f>
        <v>Unknown</v>
      </c>
      <c r="AT323" s="74" t="str">
        <f>IF(MAD_PS1[[#This Row],[Strategic Initiative]]&lt;&gt;"",MAD_PS1[[#This Row],[Strategic Initiative]], "")</f>
        <v/>
      </c>
      <c r="AU323" s="74" t="str">
        <f>IF(AND(MAD_S[[#This Row],[AM4 : Lifecycle Stage of the application for Risk]]=" End of Life",MAD_S[[#This Row],[Bucket 1
(Strategic Initiative)]]=""),"EOL","")</f>
        <v/>
      </c>
      <c r="AV323" s="74" t="str">
        <f>IF(AND(MAD_S[[#This Row],[Bucket 1
(Strategic Initiative)]]="",MAD_S[[#This Row],[Bucket 2
(End of Life)]]="",MAD_S[[#This Row],[Globally Redundant]]="Y"),"Y","")</f>
        <v/>
      </c>
      <c r="AW323" s="74" t="str">
        <f>IF(AND(MAD_S[[#This Row],[Bucket 1
(Strategic Initiative)]]="",MAD_S[[#This Row],[Bucket 2
(End of Life)]]="",MAD_S[[#This Row],[Bucket 3
(Global Redundancy)]]="",Table16[[#This Row],[Criticality Score (HLM base 3)]]="Low"),"Low","")</f>
        <v/>
      </c>
      <c r="AX323" s="74" t="str">
        <f>IF(AND(MAD_S[[#This Row],[Bucket 1
(Strategic Initiative)]]="",MAD_S[[#This Row],[Bucket 2
(End of Life)]]="",MAD_S[[#This Row],[Bucket 3
(Global Redundancy)]]="",MAD_S[[#This Row],[Bucket 4
(Non- Critical)]]="",Table16[[#This Row],[Maintanability Score (HLM base 3)]]="High"),"High","")</f>
        <v/>
      </c>
      <c r="AY323" s="74" t="s">
        <v>8075</v>
      </c>
    </row>
    <row r="324" spans="1:51" ht="61.5" hidden="1" customHeight="1" x14ac:dyDescent="0.25">
      <c r="A324" s="74" t="str">
        <f>MAD_PS3[[#This Row],[Source ID]]</f>
        <v>US.243</v>
      </c>
      <c r="B324" s="74" t="str">
        <f>MAD_PS3[[#This Row],[M1 : Name of All Applications]]</f>
        <v>PTS Apps (Exclude RPD)</v>
      </c>
      <c r="C324" s="74" t="str">
        <f>IF(ISBLANK(_xlfn.XLOOKUP(MAD_PS3[[#This Row],[Region]],UData_StdData!AY$2:AY$200,UData_StdData!AZ$2:AZ$200)),MAD_PS3[[#This Row],[Region]],_xlfn.XLOOKUP(MAD_PS3[[#This Row],[Region]],UData_StdData!AY$2:AY$200,UData_StdData!AZ$2:AZ$200))</f>
        <v>NA</v>
      </c>
      <c r="D324" s="74" t="str">
        <f>MAD_PS3[[#This Row],[Identify Current Region Owner]]</f>
        <v>Navish Dadighat</v>
      </c>
      <c r="E324" s="74" t="str">
        <f>IF(ISBLANK(_xlfn.XLOOKUP(MAD_PS3[[#This Row],[M2: Confirm Application Status]],UData_StdData!A$2:A$200,UData_StdData!B$2:B$200)),MAD_PS3[[#This Row],[M2: Confirm Application Status]],_xlfn.XLOOKUP(MAD_PS3[[#This Row],[M2: Confirm Application Status]],UData_StdData!A$2:A$200,UData_StdData!B$2:B$200))</f>
        <v>Replaced</v>
      </c>
      <c r="F324" s="74" t="str">
        <f>IF(ISBLANK(_xlfn.XLOOKUP(MAD_PS3[[#This Row],[M3 : Application User Group]],UData_StdData!C$2:C$200,UData_StdData!D$2:D$200)),MAD_PS3[[#This Row],[M3 : Application User Group]],_xlfn.XLOOKUP(MAD_PS3[[#This Row],[M3 : Application User Group]],UData_StdData!C$2:C$200,UData_StdData!D$2:D$200))</f>
        <v>Unknown</v>
      </c>
      <c r="G324" s="74" t="str">
        <f>IF(ISBLANK(_xlfn.XLOOKUP(MAD_PS3[[#This Row],[M5 : Application Built]],UData_StdData!E$2:E$200,UData_StdData!F$2:F$200)),MAD_PS3[[#This Row],[M5 : Application Built]],_xlfn.XLOOKUP(MAD_PS3[[#This Row],[M5 : Application Built]],UData_StdData!E$2:E$200,UData_StdData!F$2:F$200))</f>
        <v>Other</v>
      </c>
      <c r="H324" s="74" t="str">
        <f>MAD_PS3[[#This Row],[M6 : Application Stack / Technology]]</f>
        <v>Unknown</v>
      </c>
      <c r="I324" s="74" t="str">
        <f>IF(ISBLANK(_xlfn.XLOOKUP(MAD_PS3[[#This Row],[M7 : Primary Access Channels]],UData_StdData!G$2:G$200,UData_StdData!H$2:H$200)),MAD_PS3[[#This Row],[M7 : Primary Access Channels]],_xlfn.XLOOKUP(MAD_PS3[[#This Row],[M7 : Primary Access Channels]],UData_StdData!G$2:G$200,UData_StdData!H$2:H$200))</f>
        <v>Other</v>
      </c>
      <c r="J324" s="74" t="str">
        <f>IF(ISBLANK(_xlfn.XLOOKUP(MAD_PS3[[#This Row],[M8 : Application Deployement]],UData_StdData!I$2:I$200,UData_StdData!J$2:J$200)),MAD_PS3[[#This Row],[M8 : Application Deployement]],_xlfn.XLOOKUP(MAD_PS3[[#This Row],[M8 : Application Deployement]],UData_StdData!I$2:I$200,UData_StdData!J$2:J$200))</f>
        <v>Other</v>
      </c>
      <c r="K3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24" s="74" t="str">
        <f>MAD_PS3[[#This Row],[M10 : Application Description]]</f>
        <v>IM Training Systems, IMLink, IMExport</v>
      </c>
      <c r="M324" s="74" t="str">
        <f>IF(ISBLANK(_xlfn.XLOOKUP(MAD_PS3[[#This Row],[L1 Capability Map]],UData_StdData!M$2:M$200,UData_StdData!N$2:N$200)),MAD_PS3[[#This Row],[L1 Capability Map]],_xlfn.XLOOKUP(MAD_PS3[[#This Row],[L1 Capability Map]],UData_StdData!M$2:M$200,UData_StdData!N$2:N$200))</f>
        <v>Not Available</v>
      </c>
      <c r="N324" s="74" t="str">
        <f>MAD_PS3[[#This Row],[L2 Capability]]</f>
        <v>Manual Entry Req</v>
      </c>
      <c r="O324" s="74" t="str">
        <f>MAD_PS3[[#This Row],[L3 Capability]]</f>
        <v>Manual Entry Req</v>
      </c>
      <c r="P324" s="74" t="str">
        <f>MAD_PS3[[#This Row],[L4 Capability]]</f>
        <v>Manual Entry Req</v>
      </c>
      <c r="Q324" s="74" t="str">
        <f>MAD_PS3[[#This Row],[Remarks()]]</f>
        <v>IM Training Replaced by Thought Industries, DSP replaced IM Link</v>
      </c>
      <c r="R3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2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2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2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4" s="74" t="str">
        <f>IF(ISBLANK(_xlfn.XLOOKUP(MAD_PS3[[#This Row],[AM3 : Documents Available]],UData_StdData!AG$2:AG$200,UData_StdData!AH$2:AH$200)),MAD_PS3[[#This Row],[AM3 : Documents Available]],_xlfn.XLOOKUP(MAD_PS3[[#This Row],[AM3 : Documents Available]],UData_StdData!AG$2:AG$200,UData_StdData!AH$2:AH$200))</f>
        <v>Unknown</v>
      </c>
      <c r="AB3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24" s="74">
        <f>IF(ISBLANK(_xlfn.XLOOKUP(MAD_PS3[[#This Row],[AC1 : Implementation Cost]],UData_StdData!AK$2:AK$200,UData_StdData!AL$2:AL$200)),MAD_PS3[[#This Row],[AC1 : Implementation Cost]],_xlfn.XLOOKUP(MAD_PS3[[#This Row],[AC1 : Implementation Cost]],UData_StdData!AK$2:AK$200,UData_StdData!AL$2:AL$200))</f>
        <v>0</v>
      </c>
      <c r="AD324" s="74" t="str">
        <f>IF(ISBLANK(_xlfn.XLOOKUP(MAD_PS3[[#This Row],[AC2 : Licence Cost]],UData_StdData!AM$2:AM$200,UData_StdData!AN$2:AN$200)),MAD_PS3[[#This Row],[AC2 : Licence Cost]],_xlfn.XLOOKUP(MAD_PS3[[#This Row],[AC2 : Licence Cost]],UData_StdData!AM$2:AM$200,UData_StdData!AN$2:AN$200))</f>
        <v>Manual Entry Req</v>
      </c>
      <c r="AE3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4" s="74" t="str">
        <f>MAD_PS3[[#This Row],[Which Part? (Part 1 or Part 2)]]</f>
        <v>Part 1</v>
      </c>
      <c r="AK324" s="74">
        <f>MAD_PS3[[#This Row],[Data Received]]</f>
        <v>0</v>
      </c>
      <c r="AL324" s="74">
        <f>MAD_PS3[[#This Row],[Data Updated?]]</f>
        <v>0</v>
      </c>
      <c r="AM324" s="74" t="e">
        <f>MAD_PS3[[#This Row],[Potential duplicates]]</f>
        <v>#N/A</v>
      </c>
      <c r="AN324" s="74" t="e">
        <f>MAD_PS3[[#This Row],[Remarks]]</f>
        <v>#N/A</v>
      </c>
      <c r="AO324" s="74" t="str">
        <f>MAD_PS3[[#This Row],[Staus of Data Input]]</f>
        <v>Data Available</v>
      </c>
      <c r="AP324" s="74" t="str">
        <f>MAD_PS3[[#This Row],[Portfolio]]</f>
        <v>Finance Automation</v>
      </c>
      <c r="AQ324" s="74" t="e">
        <f>MAD_PS3[[#This Row],[Only CTM]]</f>
        <v>#N/A</v>
      </c>
      <c r="AR324" s="74" t="str">
        <f>MAD_PS3[[#This Row],[Is it present in Odyssey File? (Y/N)]]</f>
        <v>N</v>
      </c>
      <c r="AS324" s="74" t="str">
        <f>MAD_PS3[[#This Row],[User Group (Refined)]]</f>
        <v>Unknown</v>
      </c>
      <c r="AT324" s="74" t="str">
        <f>IF(MAD_PS1[[#This Row],[Strategic Initiative]]&lt;&gt;"",MAD_PS1[[#This Row],[Strategic Initiative]], "")</f>
        <v/>
      </c>
      <c r="AU324" s="74" t="str">
        <f>IF(AND(MAD_S[[#This Row],[AM4 : Lifecycle Stage of the application for Risk]]=" End of Life",MAD_S[[#This Row],[Bucket 1
(Strategic Initiative)]]=""),"EOL","")</f>
        <v/>
      </c>
      <c r="AV324" s="74" t="str">
        <f>IF(AND(MAD_S[[#This Row],[Bucket 1
(Strategic Initiative)]]="",MAD_S[[#This Row],[Bucket 2
(End of Life)]]="",MAD_S[[#This Row],[Globally Redundant]]="Y"),"Y","")</f>
        <v/>
      </c>
      <c r="AW324" s="74" t="str">
        <f>IF(AND(MAD_S[[#This Row],[Bucket 1
(Strategic Initiative)]]="",MAD_S[[#This Row],[Bucket 2
(End of Life)]]="",MAD_S[[#This Row],[Bucket 3
(Global Redundancy)]]="",Table16[[#This Row],[Criticality Score (HLM base 3)]]="Low"),"Low","")</f>
        <v/>
      </c>
      <c r="AX324" s="74" t="str">
        <f>IF(AND(MAD_S[[#This Row],[Bucket 1
(Strategic Initiative)]]="",MAD_S[[#This Row],[Bucket 2
(End of Life)]]="",MAD_S[[#This Row],[Bucket 3
(Global Redundancy)]]="",MAD_S[[#This Row],[Bucket 4
(Non- Critical)]]="",Table16[[#This Row],[Maintanability Score (HLM base 3)]]="High"),"High","")</f>
        <v/>
      </c>
      <c r="AY324" s="74">
        <v>0</v>
      </c>
    </row>
    <row r="325" spans="1:51" ht="61.5" hidden="1" customHeight="1" x14ac:dyDescent="0.25">
      <c r="A325" s="74" t="str">
        <f>MAD_PS3[[#This Row],[Source ID]]</f>
        <v>US.250</v>
      </c>
      <c r="B325" s="74" t="str">
        <f>MAD_PS3[[#This Row],[M1 : Name of All Applications]]</f>
        <v>Security - Powerbuilder</v>
      </c>
      <c r="C325" s="74" t="str">
        <f>IF(ISBLANK(_xlfn.XLOOKUP(MAD_PS3[[#This Row],[Region]],UData_StdData!AY$2:AY$200,UData_StdData!AZ$2:AZ$200)),MAD_PS3[[#This Row],[Region]],_xlfn.XLOOKUP(MAD_PS3[[#This Row],[Region]],UData_StdData!AY$2:AY$200,UData_StdData!AZ$2:AZ$200))</f>
        <v>NA</v>
      </c>
      <c r="D325" s="74" t="str">
        <f>MAD_PS3[[#This Row],[Identify Current Region Owner]]</f>
        <v>Navish Dadighat</v>
      </c>
      <c r="E325" s="74" t="str">
        <f>IF(ISBLANK(_xlfn.XLOOKUP(MAD_PS3[[#This Row],[M2: Confirm Application Status]],UData_StdData!A$2:A$200,UData_StdData!B$2:B$200)),MAD_PS3[[#This Row],[M2: Confirm Application Status]],_xlfn.XLOOKUP(MAD_PS3[[#This Row],[M2: Confirm Application Status]],UData_StdData!A$2:A$200,UData_StdData!B$2:B$200))</f>
        <v>Unknown</v>
      </c>
      <c r="F325" s="74" t="str">
        <f>IF(ISBLANK(_xlfn.XLOOKUP(MAD_PS3[[#This Row],[M3 : Application User Group]],UData_StdData!C$2:C$200,UData_StdData!D$2:D$200)),MAD_PS3[[#This Row],[M3 : Application User Group]],_xlfn.XLOOKUP(MAD_PS3[[#This Row],[M3 : Application User Group]],UData_StdData!C$2:C$200,UData_StdData!D$2:D$200))</f>
        <v>Unknown</v>
      </c>
      <c r="G325" s="74" t="str">
        <f>IF(ISBLANK(_xlfn.XLOOKUP(MAD_PS3[[#This Row],[M5 : Application Built]],UData_StdData!E$2:E$200,UData_StdData!F$2:F$200)),MAD_PS3[[#This Row],[M5 : Application Built]],_xlfn.XLOOKUP(MAD_PS3[[#This Row],[M5 : Application Built]],UData_StdData!E$2:E$200,UData_StdData!F$2:F$200))</f>
        <v>Homegrown</v>
      </c>
      <c r="H325" s="74" t="str">
        <f>MAD_PS3[[#This Row],[M6 : Application Stack / Technology]]</f>
        <v>Windows NT/2000/XP/2003 ServerSQL Serverpowerbuilder</v>
      </c>
      <c r="I325" s="74" t="str">
        <f>IF(ISBLANK(_xlfn.XLOOKUP(MAD_PS3[[#This Row],[M7 : Primary Access Channels]],UData_StdData!G$2:G$200,UData_StdData!H$2:H$200)),MAD_PS3[[#This Row],[M7 : Primary Access Channels]],_xlfn.XLOOKUP(MAD_PS3[[#This Row],[M7 : Primary Access Channels]],UData_StdData!G$2:G$200,UData_StdData!H$2:H$200))</f>
        <v>Client Server</v>
      </c>
      <c r="J325" s="74" t="str">
        <f>IF(ISBLANK(_xlfn.XLOOKUP(MAD_PS3[[#This Row],[M8 : Application Deployement]],UData_StdData!I$2:I$200,UData_StdData!J$2:J$200)),MAD_PS3[[#This Row],[M8 : Application Deployement]],_xlfn.XLOOKUP(MAD_PS3[[#This Row],[M8 : Application Deployement]],UData_StdData!I$2:I$200,UData_StdData!J$2:J$200))</f>
        <v>Other</v>
      </c>
      <c r="K3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25" s="74" t="str">
        <f>MAD_PS3[[#This Row],[M10 : Application Description]]</f>
        <v>Powerbuilder app maintains security fo Id.s for other POWER BUILDER applications
 - POWER
 - PAM EBS</v>
      </c>
      <c r="M325" s="74" t="str">
        <f>IF(ISBLANK(_xlfn.XLOOKUP(MAD_PS3[[#This Row],[L1 Capability Map]],UData_StdData!M$2:M$200,UData_StdData!N$2:N$200)),MAD_PS3[[#This Row],[L1 Capability Map]],_xlfn.XLOOKUP(MAD_PS3[[#This Row],[L1 Capability Map]],UData_StdData!M$2:M$200,UData_StdData!N$2:N$200))</f>
        <v>Not Available</v>
      </c>
      <c r="N325" s="74" t="str">
        <f>MAD_PS3[[#This Row],[L2 Capability]]</f>
        <v>Manual Entry Req</v>
      </c>
      <c r="O325" s="74" t="str">
        <f>MAD_PS3[[#This Row],[L3 Capability]]</f>
        <v>Manual Entry Req</v>
      </c>
      <c r="P325" s="74" t="str">
        <f>MAD_PS3[[#This Row],[L4 Capability]]</f>
        <v>Manual Entry Req</v>
      </c>
      <c r="Q325" s="74" t="str">
        <f>MAD_PS3[[#This Row],[Remarks()]]</f>
        <v>OTC-Sales-Sales Management</v>
      </c>
      <c r="R3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2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2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2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5" s="74" t="str">
        <f>IF(ISBLANK(_xlfn.XLOOKUP(MAD_PS3[[#This Row],[AM3 : Documents Available]],UData_StdData!AG$2:AG$200,UData_StdData!AH$2:AH$200)),MAD_PS3[[#This Row],[AM3 : Documents Available]],_xlfn.XLOOKUP(MAD_PS3[[#This Row],[AM3 : Documents Available]],UData_StdData!AG$2:AG$200,UData_StdData!AH$2:AH$200))</f>
        <v>Unknown</v>
      </c>
      <c r="AB3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25" s="74" t="str">
        <f>IF(ISBLANK(_xlfn.XLOOKUP(MAD_PS3[[#This Row],[AC1 : Implementation Cost]],UData_StdData!AK$2:AK$200,UData_StdData!AL$2:AL$200)),MAD_PS3[[#This Row],[AC1 : Implementation Cost]],_xlfn.XLOOKUP(MAD_PS3[[#This Row],[AC1 : Implementation Cost]],UData_StdData!AK$2:AK$200,UData_StdData!AL$2:AL$200))</f>
        <v>Less than $50,000 USD</v>
      </c>
      <c r="AD325" s="74" t="str">
        <f>IF(ISBLANK(_xlfn.XLOOKUP(MAD_PS3[[#This Row],[AC2 : Licence Cost]],UData_StdData!AM$2:AM$200,UData_StdData!AN$2:AN$200)),MAD_PS3[[#This Row],[AC2 : Licence Cost]],_xlfn.XLOOKUP(MAD_PS3[[#This Row],[AC2 : Licence Cost]],UData_StdData!AM$2:AM$200,UData_StdData!AN$2:AN$200))</f>
        <v>Manual Entry Req</v>
      </c>
      <c r="AE3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5" s="74" t="str">
        <f>MAD_PS3[[#This Row],[Which Part? (Part 1 or Part 2)]]</f>
        <v>Part 1</v>
      </c>
      <c r="AK325" s="74">
        <f>MAD_PS3[[#This Row],[Data Received]]</f>
        <v>0</v>
      </c>
      <c r="AL325" s="74">
        <f>MAD_PS3[[#This Row],[Data Updated?]]</f>
        <v>0</v>
      </c>
      <c r="AM325" s="74" t="e">
        <f>MAD_PS3[[#This Row],[Potential duplicates]]</f>
        <v>#N/A</v>
      </c>
      <c r="AN325" s="74" t="e">
        <f>MAD_PS3[[#This Row],[Remarks]]</f>
        <v>#N/A</v>
      </c>
      <c r="AO325" s="74" t="str">
        <f>MAD_PS3[[#This Row],[Staus of Data Input]]</f>
        <v>Data Available</v>
      </c>
      <c r="AP325" s="74" t="str">
        <f>MAD_PS3[[#This Row],[Portfolio]]</f>
        <v>Productivity</v>
      </c>
      <c r="AQ325" s="74" t="e">
        <f>MAD_PS3[[#This Row],[Only CTM]]</f>
        <v>#N/A</v>
      </c>
      <c r="AR325" s="74" t="str">
        <f>MAD_PS3[[#This Row],[Is it present in Odyssey File? (Y/N)]]</f>
        <v>N</v>
      </c>
      <c r="AS325" s="74" t="str">
        <f>MAD_PS3[[#This Row],[User Group (Refined)]]</f>
        <v>Unknown</v>
      </c>
      <c r="AT325" s="74" t="str">
        <f>IF(MAD_PS1[[#This Row],[Strategic Initiative]]&lt;&gt;"",MAD_PS1[[#This Row],[Strategic Initiative]], "")</f>
        <v/>
      </c>
      <c r="AU325" s="74" t="str">
        <f>IF(AND(MAD_S[[#This Row],[AM4 : Lifecycle Stage of the application for Risk]]=" End of Life",MAD_S[[#This Row],[Bucket 1
(Strategic Initiative)]]=""),"EOL","")</f>
        <v/>
      </c>
      <c r="AV325" s="74" t="str">
        <f>IF(AND(MAD_S[[#This Row],[Bucket 1
(Strategic Initiative)]]="",MAD_S[[#This Row],[Bucket 2
(End of Life)]]="",MAD_S[[#This Row],[Globally Redundant]]="Y"),"Y","")</f>
        <v/>
      </c>
      <c r="AW325" s="74" t="str">
        <f>IF(AND(MAD_S[[#This Row],[Bucket 1
(Strategic Initiative)]]="",MAD_S[[#This Row],[Bucket 2
(End of Life)]]="",MAD_S[[#This Row],[Bucket 3
(Global Redundancy)]]="",Table16[[#This Row],[Criticality Score (HLM base 3)]]="Low"),"Low","")</f>
        <v/>
      </c>
      <c r="AX325" s="74" t="str">
        <f>IF(AND(MAD_S[[#This Row],[Bucket 1
(Strategic Initiative)]]="",MAD_S[[#This Row],[Bucket 2
(End of Life)]]="",MAD_S[[#This Row],[Bucket 3
(Global Redundancy)]]="",MAD_S[[#This Row],[Bucket 4
(Non- Critical)]]="",Table16[[#This Row],[Maintanability Score (HLM base 3)]]="High"),"High","")</f>
        <v/>
      </c>
      <c r="AY325" s="74">
        <v>0</v>
      </c>
    </row>
    <row r="326" spans="1:51" ht="61.5" hidden="1" customHeight="1" x14ac:dyDescent="0.25">
      <c r="A326" s="74" t="str">
        <f>MAD_PS3[[#This Row],[Source ID]]</f>
        <v>US.252</v>
      </c>
      <c r="B326" s="74" t="str">
        <f>MAD_PS3[[#This Row],[M1 : Name of All Applications]]</f>
        <v>Serialized Receipt</v>
      </c>
      <c r="C326" s="74" t="str">
        <f>IF(ISBLANK(_xlfn.XLOOKUP(MAD_PS3[[#This Row],[Region]],UData_StdData!AY$2:AY$200,UData_StdData!AZ$2:AZ$200)),MAD_PS3[[#This Row],[Region]],_xlfn.XLOOKUP(MAD_PS3[[#This Row],[Region]],UData_StdData!AY$2:AY$200,UData_StdData!AZ$2:AZ$200))</f>
        <v>NA</v>
      </c>
      <c r="D326" s="74" t="str">
        <f>MAD_PS3[[#This Row],[Identify Current Region Owner]]</f>
        <v>Andrew Owens</v>
      </c>
      <c r="E326" s="74" t="str">
        <f>IF(ISBLANK(_xlfn.XLOOKUP(MAD_PS3[[#This Row],[M2: Confirm Application Status]],UData_StdData!A$2:A$200,UData_StdData!B$2:B$200)),MAD_PS3[[#This Row],[M2: Confirm Application Status]],_xlfn.XLOOKUP(MAD_PS3[[#This Row],[M2: Confirm Application Status]],UData_StdData!A$2:A$200,UData_StdData!B$2:B$200))</f>
        <v>Replaced</v>
      </c>
      <c r="F326" s="74" t="str">
        <f>IF(ISBLANK(_xlfn.XLOOKUP(MAD_PS3[[#This Row],[M3 : Application User Group]],UData_StdData!C$2:C$200,UData_StdData!D$2:D$200)),MAD_PS3[[#This Row],[M3 : Application User Group]],_xlfn.XLOOKUP(MAD_PS3[[#This Row],[M3 : Application User Group]],UData_StdData!C$2:C$200,UData_StdData!D$2:D$200))</f>
        <v>Productivity Tools</v>
      </c>
      <c r="G326" s="74" t="str">
        <f>IF(ISBLANK(_xlfn.XLOOKUP(MAD_PS3[[#This Row],[M5 : Application Built]],UData_StdData!E$2:E$200,UData_StdData!F$2:F$200)),MAD_PS3[[#This Row],[M5 : Application Built]],_xlfn.XLOOKUP(MAD_PS3[[#This Row],[M5 : Application Built]],UData_StdData!E$2:E$200,UData_StdData!F$2:F$200))</f>
        <v>Other</v>
      </c>
      <c r="H326" s="74" t="str">
        <f>MAD_PS3[[#This Row],[M6 : Application Stack / Technology]]</f>
        <v>C#, Angular, SQL</v>
      </c>
      <c r="I326" s="74" t="str">
        <f>IF(ISBLANK(_xlfn.XLOOKUP(MAD_PS3[[#This Row],[M7 : Primary Access Channels]],UData_StdData!G$2:G$200,UData_StdData!H$2:H$200)),MAD_PS3[[#This Row],[M7 : Primary Access Channels]],_xlfn.XLOOKUP(MAD_PS3[[#This Row],[M7 : Primary Access Channels]],UData_StdData!G$2:G$200,UData_StdData!H$2:H$200))</f>
        <v>Other</v>
      </c>
      <c r="J326" s="74" t="str">
        <f>IF(ISBLANK(_xlfn.XLOOKUP(MAD_PS3[[#This Row],[M8 : Application Deployement]],UData_StdData!I$2:I$200,UData_StdData!J$2:J$200)),MAD_PS3[[#This Row],[M8 : Application Deployement]],_xlfn.XLOOKUP(MAD_PS3[[#This Row],[M8 : Application Deployement]],UData_StdData!I$2:I$200,UData_StdData!J$2:J$200))</f>
        <v>On-Prem</v>
      </c>
      <c r="K3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26" s="74" t="str">
        <f>MAD_PS3[[#This Row],[M10 : Application Description]]</f>
        <v>Warehouse application to log products, product put-away location along with the Serial Number and IMEA number which is logged into the ESMS central repository</v>
      </c>
      <c r="M326" s="74" t="str">
        <f>IF(ISBLANK(_xlfn.XLOOKUP(MAD_PS3[[#This Row],[L1 Capability Map]],UData_StdData!M$2:M$200,UData_StdData!N$2:N$200)),MAD_PS3[[#This Row],[L1 Capability Map]],_xlfn.XLOOKUP(MAD_PS3[[#This Row],[L1 Capability Map]],UData_StdData!M$2:M$200,UData_StdData!N$2:N$200))</f>
        <v>Supply Chain Mgmt</v>
      </c>
      <c r="N326" s="74" t="str">
        <f>MAD_PS3[[#This Row],[L2 Capability]]</f>
        <v>Manual Entry Req</v>
      </c>
      <c r="O326" s="74" t="str">
        <f>MAD_PS3[[#This Row],[L3 Capability]]</f>
        <v>Manual Entry Req</v>
      </c>
      <c r="P326" s="74" t="str">
        <f>MAD_PS3[[#This Row],[L4 Capability]]</f>
        <v>Manual Entry Req</v>
      </c>
      <c r="Q326" s="74" t="str">
        <f>MAD_PS3[[#This Row],[Remarks()]]</f>
        <v>The application was transferred to CEVA, not used by Ingram</v>
      </c>
      <c r="R3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2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2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2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6" s="74" t="str">
        <f>IF(ISBLANK(_xlfn.XLOOKUP(MAD_PS3[[#This Row],[AM3 : Documents Available]],UData_StdData!AG$2:AG$200,UData_StdData!AH$2:AH$200)),MAD_PS3[[#This Row],[AM3 : Documents Available]],_xlfn.XLOOKUP(MAD_PS3[[#This Row],[AM3 : Documents Available]],UData_StdData!AG$2:AG$200,UData_StdData!AH$2:AH$200))</f>
        <v>Unknown</v>
      </c>
      <c r="AB3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26" s="74">
        <f>IF(ISBLANK(_xlfn.XLOOKUP(MAD_PS3[[#This Row],[AC1 : Implementation Cost]],UData_StdData!AK$2:AK$200,UData_StdData!AL$2:AL$200)),MAD_PS3[[#This Row],[AC1 : Implementation Cost]],_xlfn.XLOOKUP(MAD_PS3[[#This Row],[AC1 : Implementation Cost]],UData_StdData!AK$2:AK$200,UData_StdData!AL$2:AL$200))</f>
        <v>0</v>
      </c>
      <c r="AD326" s="74" t="str">
        <f>IF(ISBLANK(_xlfn.XLOOKUP(MAD_PS3[[#This Row],[AC2 : Licence Cost]],UData_StdData!AM$2:AM$200,UData_StdData!AN$2:AN$200)),MAD_PS3[[#This Row],[AC2 : Licence Cost]],_xlfn.XLOOKUP(MAD_PS3[[#This Row],[AC2 : Licence Cost]],UData_StdData!AM$2:AM$200,UData_StdData!AN$2:AN$200))</f>
        <v>Manual Entry Req</v>
      </c>
      <c r="AE32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5000</v>
      </c>
      <c r="AF3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6" s="74" t="str">
        <f>MAD_PS3[[#This Row],[Which Part? (Part 1 or Part 2)]]</f>
        <v>Part 1</v>
      </c>
      <c r="AK326" s="74">
        <f>MAD_PS3[[#This Row],[Data Received]]</f>
        <v>0</v>
      </c>
      <c r="AL326" s="74">
        <f>MAD_PS3[[#This Row],[Data Updated?]]</f>
        <v>0</v>
      </c>
      <c r="AM326" s="74" t="e">
        <f>MAD_PS3[[#This Row],[Potential duplicates]]</f>
        <v>#N/A</v>
      </c>
      <c r="AN326" s="74" t="e">
        <f>MAD_PS3[[#This Row],[Remarks]]</f>
        <v>#N/A</v>
      </c>
      <c r="AO326" s="74" t="str">
        <f>MAD_PS3[[#This Row],[Staus of Data Input]]</f>
        <v>Data Available</v>
      </c>
      <c r="AP326" s="74" t="str">
        <f>MAD_PS3[[#This Row],[Portfolio]]</f>
        <v>WMS</v>
      </c>
      <c r="AQ326" s="74" t="e">
        <f>MAD_PS3[[#This Row],[Only CTM]]</f>
        <v>#N/A</v>
      </c>
      <c r="AR326" s="74" t="str">
        <f>MAD_PS3[[#This Row],[Is it present in Odyssey File? (Y/N)]]</f>
        <v>Y</v>
      </c>
      <c r="AS326" s="74" t="str">
        <f>MAD_PS3[[#This Row],[User Group (Refined)]]</f>
        <v>Warehouse</v>
      </c>
      <c r="AT326" s="74" t="str">
        <f>IF(MAD_PS1[[#This Row],[Strategic Initiative]]&lt;&gt;"",MAD_PS1[[#This Row],[Strategic Initiative]], "")</f>
        <v/>
      </c>
      <c r="AU326" s="74" t="str">
        <f>IF(AND(MAD_S[[#This Row],[AM4 : Lifecycle Stage of the application for Risk]]=" End of Life",MAD_S[[#This Row],[Bucket 1
(Strategic Initiative)]]=""),"EOL","")</f>
        <v/>
      </c>
      <c r="AV326" s="74" t="str">
        <f>IF(AND(MAD_S[[#This Row],[Bucket 1
(Strategic Initiative)]]="",MAD_S[[#This Row],[Bucket 2
(End of Life)]]="",MAD_S[[#This Row],[Globally Redundant]]="Y"),"Y","")</f>
        <v/>
      </c>
      <c r="AW326" s="74" t="str">
        <f>IF(AND(MAD_S[[#This Row],[Bucket 1
(Strategic Initiative)]]="",MAD_S[[#This Row],[Bucket 2
(End of Life)]]="",MAD_S[[#This Row],[Bucket 3
(Global Redundancy)]]="",Table16[[#This Row],[Criticality Score (HLM base 3)]]="Low"),"Low","")</f>
        <v>Low</v>
      </c>
      <c r="AX326" s="74" t="str">
        <f>IF(AND(MAD_S[[#This Row],[Bucket 1
(Strategic Initiative)]]="",MAD_S[[#This Row],[Bucket 2
(End of Life)]]="",MAD_S[[#This Row],[Bucket 3
(Global Redundancy)]]="",MAD_S[[#This Row],[Bucket 4
(Non- Critical)]]="",Table16[[#This Row],[Maintanability Score (HLM base 3)]]="High"),"High","")</f>
        <v/>
      </c>
      <c r="AY326" s="74">
        <v>0</v>
      </c>
    </row>
    <row r="327" spans="1:51" ht="61.5" hidden="1" customHeight="1" x14ac:dyDescent="0.25">
      <c r="A327" s="74" t="str">
        <f>MAD_PS3[[#This Row],[Source ID]]</f>
        <v>US.257</v>
      </c>
      <c r="B327" s="74" t="str">
        <f>MAD_PS3[[#This Row],[M1 : Name of All Applications]]</f>
        <v>SilverPOP</v>
      </c>
      <c r="C327" s="74" t="str">
        <f>IF(ISBLANK(_xlfn.XLOOKUP(MAD_PS3[[#This Row],[Region]],UData_StdData!AY$2:AY$200,UData_StdData!AZ$2:AZ$200)),MAD_PS3[[#This Row],[Region]],_xlfn.XLOOKUP(MAD_PS3[[#This Row],[Region]],UData_StdData!AY$2:AY$200,UData_StdData!AZ$2:AZ$200))</f>
        <v>NA</v>
      </c>
      <c r="D327" s="74" t="str">
        <f>MAD_PS3[[#This Row],[Identify Current Region Owner]]</f>
        <v>Business Owned (BI)</v>
      </c>
      <c r="E327" s="74" t="str">
        <f>IF(ISBLANK(_xlfn.XLOOKUP(MAD_PS3[[#This Row],[M2: Confirm Application Status]],UData_StdData!A$2:A$200,UData_StdData!B$2:B$200)),MAD_PS3[[#This Row],[M2: Confirm Application Status]],_xlfn.XLOOKUP(MAD_PS3[[#This Row],[M2: Confirm Application Status]],UData_StdData!A$2:A$200,UData_StdData!B$2:B$200))</f>
        <v>Unknown</v>
      </c>
      <c r="F327" s="74" t="str">
        <f>IF(ISBLANK(_xlfn.XLOOKUP(MAD_PS3[[#This Row],[M3 : Application User Group]],UData_StdData!C$2:C$200,UData_StdData!D$2:D$200)),MAD_PS3[[#This Row],[M3 : Application User Group]],_xlfn.XLOOKUP(MAD_PS3[[#This Row],[M3 : Application User Group]],UData_StdData!C$2:C$200,UData_StdData!D$2:D$200))</f>
        <v>Unknown</v>
      </c>
      <c r="G327" s="74" t="str">
        <f>IF(ISBLANK(_xlfn.XLOOKUP(MAD_PS3[[#This Row],[M5 : Application Built]],UData_StdData!E$2:E$200,UData_StdData!F$2:F$200)),MAD_PS3[[#This Row],[M5 : Application Built]],_xlfn.XLOOKUP(MAD_PS3[[#This Row],[M5 : Application Built]],UData_StdData!E$2:E$200,UData_StdData!F$2:F$200))</f>
        <v>Other</v>
      </c>
      <c r="H327" s="74" t="str">
        <f>MAD_PS3[[#This Row],[M6 : Application Stack / Technology]]</f>
        <v>Unknown</v>
      </c>
      <c r="I327" s="74" t="str">
        <f>IF(ISBLANK(_xlfn.XLOOKUP(MAD_PS3[[#This Row],[M7 : Primary Access Channels]],UData_StdData!G$2:G$200,UData_StdData!H$2:H$200)),MAD_PS3[[#This Row],[M7 : Primary Access Channels]],_xlfn.XLOOKUP(MAD_PS3[[#This Row],[M7 : Primary Access Channels]],UData_StdData!G$2:G$200,UData_StdData!H$2:H$200))</f>
        <v>Single User</v>
      </c>
      <c r="J327" s="74" t="str">
        <f>IF(ISBLANK(_xlfn.XLOOKUP(MAD_PS3[[#This Row],[M8 : Application Deployement]],UData_StdData!I$2:I$200,UData_StdData!J$2:J$200)),MAD_PS3[[#This Row],[M8 : Application Deployement]],_xlfn.XLOOKUP(MAD_PS3[[#This Row],[M8 : Application Deployement]],UData_StdData!I$2:I$200,UData_StdData!J$2:J$200))</f>
        <v>Other</v>
      </c>
      <c r="K3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27" s="74" t="str">
        <f>MAD_PS3[[#This Row],[M10 : Application Description]]</f>
        <v>Email deployment tool; Server Application
 </v>
      </c>
      <c r="M327" s="74" t="str">
        <f>IF(ISBLANK(_xlfn.XLOOKUP(MAD_PS3[[#This Row],[L1 Capability Map]],UData_StdData!M$2:M$200,UData_StdData!N$2:N$200)),MAD_PS3[[#This Row],[L1 Capability Map]],_xlfn.XLOOKUP(MAD_PS3[[#This Row],[L1 Capability Map]],UData_StdData!M$2:M$200,UData_StdData!N$2:N$200))</f>
        <v>Not Available</v>
      </c>
      <c r="N327" s="74" t="str">
        <f>MAD_PS3[[#This Row],[L2 Capability]]</f>
        <v>Manual Entry Req</v>
      </c>
      <c r="O327" s="74" t="str">
        <f>MAD_PS3[[#This Row],[L3 Capability]]</f>
        <v>Manual Entry Req</v>
      </c>
      <c r="P327" s="74" t="str">
        <f>MAD_PS3[[#This Row],[L4 Capability]]</f>
        <v>Manual Entry Req</v>
      </c>
      <c r="Q327" s="74" t="str">
        <f>MAD_PS3[[#This Row],[Remarks()]]</f>
        <v>MKT-Marketing-Marketing</v>
      </c>
      <c r="R3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2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2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7" s="74" t="str">
        <f>IF(ISBLANK(_xlfn.XLOOKUP(MAD_PS3[[#This Row],[AM3 : Documents Available]],UData_StdData!AG$2:AG$200,UData_StdData!AH$2:AH$200)),MAD_PS3[[#This Row],[AM3 : Documents Available]],_xlfn.XLOOKUP(MAD_PS3[[#This Row],[AM3 : Documents Available]],UData_StdData!AG$2:AG$200,UData_StdData!AH$2:AH$200))</f>
        <v>Unknown</v>
      </c>
      <c r="AB3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27" s="74" t="str">
        <f>IF(ISBLANK(_xlfn.XLOOKUP(MAD_PS3[[#This Row],[AC1 : Implementation Cost]],UData_StdData!AK$2:AK$200,UData_StdData!AL$2:AL$200)),MAD_PS3[[#This Row],[AC1 : Implementation Cost]],_xlfn.XLOOKUP(MAD_PS3[[#This Row],[AC1 : Implementation Cost]],UData_StdData!AK$2:AK$200,UData_StdData!AL$2:AL$200))</f>
        <v>Less than $50,000 USD</v>
      </c>
      <c r="AD327" s="74" t="str">
        <f>IF(ISBLANK(_xlfn.XLOOKUP(MAD_PS3[[#This Row],[AC2 : Licence Cost]],UData_StdData!AM$2:AM$200,UData_StdData!AN$2:AN$200)),MAD_PS3[[#This Row],[AC2 : Licence Cost]],_xlfn.XLOOKUP(MAD_PS3[[#This Row],[AC2 : Licence Cost]],UData_StdData!AM$2:AM$200,UData_StdData!AN$2:AN$200))</f>
        <v>Manual Entry Req</v>
      </c>
      <c r="AE32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7" s="74" t="str">
        <f>MAD_PS3[[#This Row],[Which Part? (Part 1 or Part 2)]]</f>
        <v>Part 1</v>
      </c>
      <c r="AK327" s="74">
        <f>MAD_PS3[[#This Row],[Data Received]]</f>
        <v>0</v>
      </c>
      <c r="AL327" s="74">
        <f>MAD_PS3[[#This Row],[Data Updated?]]</f>
        <v>0</v>
      </c>
      <c r="AM327" s="74" t="e">
        <f>MAD_PS3[[#This Row],[Potential duplicates]]</f>
        <v>#N/A</v>
      </c>
      <c r="AN327" s="74" t="e">
        <f>MAD_PS3[[#This Row],[Remarks]]</f>
        <v>#N/A</v>
      </c>
      <c r="AO327" s="74" t="str">
        <f>MAD_PS3[[#This Row],[Staus of Data Input]]</f>
        <v>Data Available</v>
      </c>
      <c r="AP327" s="74" t="str">
        <f>MAD_PS3[[#This Row],[Portfolio]]</f>
        <v>Productivity</v>
      </c>
      <c r="AQ327" s="74" t="e">
        <f>MAD_PS3[[#This Row],[Only CTM]]</f>
        <v>#N/A</v>
      </c>
      <c r="AR327" s="74" t="str">
        <f>MAD_PS3[[#This Row],[Is it present in Odyssey File? (Y/N)]]</f>
        <v>N</v>
      </c>
      <c r="AS327" s="74" t="str">
        <f>MAD_PS3[[#This Row],[User Group (Refined)]]</f>
        <v>Unknown</v>
      </c>
      <c r="AT327" s="74" t="str">
        <f>IF(MAD_PS1[[#This Row],[Strategic Initiative]]&lt;&gt;"",MAD_PS1[[#This Row],[Strategic Initiative]], "")</f>
        <v/>
      </c>
      <c r="AU327" s="74" t="str">
        <f>IF(AND(MAD_S[[#This Row],[AM4 : Lifecycle Stage of the application for Risk]]=" End of Life",MAD_S[[#This Row],[Bucket 1
(Strategic Initiative)]]=""),"EOL","")</f>
        <v/>
      </c>
      <c r="AV327" s="74" t="str">
        <f>IF(AND(MAD_S[[#This Row],[Bucket 1
(Strategic Initiative)]]="",MAD_S[[#This Row],[Bucket 2
(End of Life)]]="",MAD_S[[#This Row],[Globally Redundant]]="Y"),"Y","")</f>
        <v/>
      </c>
      <c r="AW327" s="74" t="str">
        <f>IF(AND(MAD_S[[#This Row],[Bucket 1
(Strategic Initiative)]]="",MAD_S[[#This Row],[Bucket 2
(End of Life)]]="",MAD_S[[#This Row],[Bucket 3
(Global Redundancy)]]="",Table16[[#This Row],[Criticality Score (HLM base 3)]]="Low"),"Low","")</f>
        <v/>
      </c>
      <c r="AX327" s="74" t="str">
        <f>IF(AND(MAD_S[[#This Row],[Bucket 1
(Strategic Initiative)]]="",MAD_S[[#This Row],[Bucket 2
(End of Life)]]="",MAD_S[[#This Row],[Bucket 3
(Global Redundancy)]]="",MAD_S[[#This Row],[Bucket 4
(Non- Critical)]]="",Table16[[#This Row],[Maintanability Score (HLM base 3)]]="High"),"High","")</f>
        <v/>
      </c>
      <c r="AY327" s="74">
        <v>0</v>
      </c>
    </row>
    <row r="328" spans="1:51" ht="61.5" hidden="1" customHeight="1" x14ac:dyDescent="0.25">
      <c r="A328" s="74" t="str">
        <f>MAD_PS3[[#This Row],[Source ID]]</f>
        <v>US.268</v>
      </c>
      <c r="B328" s="74" t="str">
        <f>MAD_PS3[[#This Row],[M1 : Name of All Applications]]</f>
        <v>Strategic Pricing</v>
      </c>
      <c r="C328" s="74" t="str">
        <f>IF(ISBLANK(_xlfn.XLOOKUP(MAD_PS3[[#This Row],[Region]],UData_StdData!AY$2:AY$200,UData_StdData!AZ$2:AZ$200)),MAD_PS3[[#This Row],[Region]],_xlfn.XLOOKUP(MAD_PS3[[#This Row],[Region]],UData_StdData!AY$2:AY$200,UData_StdData!AZ$2:AZ$200))</f>
        <v>NA</v>
      </c>
      <c r="D328" s="74" t="str">
        <f>MAD_PS3[[#This Row],[Identify Current Region Owner]]</f>
        <v>Navish Dadighat</v>
      </c>
      <c r="E328" s="74" t="str">
        <f>IF(ISBLANK(_xlfn.XLOOKUP(MAD_PS3[[#This Row],[M2: Confirm Application Status]],UData_StdData!A$2:A$200,UData_StdData!B$2:B$200)),MAD_PS3[[#This Row],[M2: Confirm Application Status]],_xlfn.XLOOKUP(MAD_PS3[[#This Row],[M2: Confirm Application Status]],UData_StdData!A$2:A$200,UData_StdData!B$2:B$200))</f>
        <v>Replaced</v>
      </c>
      <c r="F328" s="74" t="str">
        <f>IF(ISBLANK(_xlfn.XLOOKUP(MAD_PS3[[#This Row],[M3 : Application User Group]],UData_StdData!C$2:C$200,UData_StdData!D$2:D$200)),MAD_PS3[[#This Row],[M3 : Application User Group]],_xlfn.XLOOKUP(MAD_PS3[[#This Row],[M3 : Application User Group]],UData_StdData!C$2:C$200,UData_StdData!D$2:D$200))</f>
        <v>All Pricing</v>
      </c>
      <c r="G328" s="74" t="str">
        <f>IF(ISBLANK(_xlfn.XLOOKUP(MAD_PS3[[#This Row],[M5 : Application Built]],UData_StdData!E$2:E$200,UData_StdData!F$2:F$200)),MAD_PS3[[#This Row],[M5 : Application Built]],_xlfn.XLOOKUP(MAD_PS3[[#This Row],[M5 : Application Built]],UData_StdData!E$2:E$200,UData_StdData!F$2:F$200))</f>
        <v>Homegrown</v>
      </c>
      <c r="H328" s="74" t="str">
        <f>MAD_PS3[[#This Row],[M6 : Application Stack / Technology]]</f>
        <v>J2EE, Tibco BW, Tibco Sustation, Tibco EMS, DB2, UDBWindows NT/2000/XP/2003 Server;#MainframeDB2;#Oracle;#SYBASE;#UDB (Pricing Admin); Oracle (ODS Replication); DB2 (mainframe explains, price files); Sybase (Magellan)Java</v>
      </c>
      <c r="I328" s="74" t="str">
        <f>IF(ISBLANK(_xlfn.XLOOKUP(MAD_PS3[[#This Row],[M7 : Primary Access Channels]],UData_StdData!G$2:G$200,UData_StdData!H$2:H$200)),MAD_PS3[[#This Row],[M7 : Primary Access Channels]],_xlfn.XLOOKUP(MAD_PS3[[#This Row],[M7 : Primary Access Channels]],UData_StdData!G$2:G$200,UData_StdData!H$2:H$200))</f>
        <v>Client Server</v>
      </c>
      <c r="J328" s="74" t="str">
        <f>IF(ISBLANK(_xlfn.XLOOKUP(MAD_PS3[[#This Row],[M8 : Application Deployement]],UData_StdData!I$2:I$200,UData_StdData!J$2:J$200)),MAD_PS3[[#This Row],[M8 : Application Deployement]],_xlfn.XLOOKUP(MAD_PS3[[#This Row],[M8 : Application Deployement]],UData_StdData!I$2:I$200,UData_StdData!J$2:J$200))</f>
        <v>On-Prem</v>
      </c>
      <c r="K32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28" s="74" t="str">
        <f>MAD_PS3[[#This Row],[M10 : Application Description]]</f>
        <v>Price rule and pricing calculation engine</v>
      </c>
      <c r="M328" s="74" t="str">
        <f>IF(ISBLANK(_xlfn.XLOOKUP(MAD_PS3[[#This Row],[L1 Capability Map]],UData_StdData!M$2:M$200,UData_StdData!N$2:N$200)),MAD_PS3[[#This Row],[L1 Capability Map]],_xlfn.XLOOKUP(MAD_PS3[[#This Row],[L1 Capability Map]],UData_StdData!M$2:M$200,UData_StdData!N$2:N$200))</f>
        <v>Product Maintenance</v>
      </c>
      <c r="N328" s="74" t="str">
        <f>MAD_PS3[[#This Row],[L2 Capability]]</f>
        <v>Manual Entry Req</v>
      </c>
      <c r="O328" s="74" t="str">
        <f>MAD_PS3[[#This Row],[L3 Capability]]</f>
        <v>Manual Entry Req</v>
      </c>
      <c r="P328" s="74" t="str">
        <f>MAD_PS3[[#This Row],[L4 Capability]]</f>
        <v>Manual Entry Req</v>
      </c>
      <c r="Q328" s="74" t="str">
        <f>MAD_PS3[[#This Row],[Remarks()]]</f>
        <v>OTC-Sales-Price Management</v>
      </c>
      <c r="R3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2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2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32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28" s="74" t="str">
        <f>IF(ISBLANK(_xlfn.XLOOKUP(MAD_PS3[[#This Row],[AM1 : Vendor Support available]],UData_StdData!AC$2:AC$200,UData_StdData!AD$2:AD$200)),MAD_PS3[[#This Row],[AM1 : Vendor Support available]],_xlfn.XLOOKUP(MAD_PS3[[#This Row],[AM1 : Vendor Support available]],UData_StdData!AC$2:AC$200,UData_StdData!AD$2:AD$200))</f>
        <v>Unknown</v>
      </c>
      <c r="Z3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3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28" s="74" t="str">
        <f>IF(ISBLANK(_xlfn.XLOOKUP(MAD_PS3[[#This Row],[AC1 : Implementation Cost]],UData_StdData!AK$2:AK$200,UData_StdData!AL$2:AL$200)),MAD_PS3[[#This Row],[AC1 : Implementation Cost]],_xlfn.XLOOKUP(MAD_PS3[[#This Row],[AC1 : Implementation Cost]],UData_StdData!AK$2:AK$200,UData_StdData!AL$2:AL$200))</f>
        <v>More than $500,000 USD</v>
      </c>
      <c r="AD328" s="74" t="str">
        <f>IF(ISBLANK(_xlfn.XLOOKUP(MAD_PS3[[#This Row],[AC2 : Licence Cost]],UData_StdData!AM$2:AM$200,UData_StdData!AN$2:AN$200)),MAD_PS3[[#This Row],[AC2 : Licence Cost]],_xlfn.XLOOKUP(MAD_PS3[[#This Row],[AC2 : Licence Cost]],UData_StdData!AM$2:AM$200,UData_StdData!AN$2:AN$200))</f>
        <v>Manual Entry Req</v>
      </c>
      <c r="AE32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40000</v>
      </c>
      <c r="AF32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3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3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328" s="74" t="str">
        <f>MAD_PS3[[#This Row],[Which Part? (Part 1 or Part 2)]]</f>
        <v>Part 1</v>
      </c>
      <c r="AK328" s="74">
        <f>MAD_PS3[[#This Row],[Data Received]]</f>
        <v>0</v>
      </c>
      <c r="AL328" s="74">
        <f>MAD_PS3[[#This Row],[Data Updated?]]</f>
        <v>0</v>
      </c>
      <c r="AM328" s="74" t="e">
        <f>MAD_PS3[[#This Row],[Potential duplicates]]</f>
        <v>#N/A</v>
      </c>
      <c r="AN328" s="74" t="e">
        <f>MAD_PS3[[#This Row],[Remarks]]</f>
        <v>#N/A</v>
      </c>
      <c r="AO328" s="74" t="str">
        <f>MAD_PS3[[#This Row],[Staus of Data Input]]</f>
        <v>Data Available</v>
      </c>
      <c r="AP328" s="74" t="str">
        <f>MAD_PS3[[#This Row],[Portfolio]]</f>
        <v>Finance Automation</v>
      </c>
      <c r="AQ328" s="74" t="e">
        <f>MAD_PS3[[#This Row],[Only CTM]]</f>
        <v>#N/A</v>
      </c>
      <c r="AR328" s="74" t="str">
        <f>MAD_PS3[[#This Row],[Is it present in Odyssey File? (Y/N)]]</f>
        <v>Y</v>
      </c>
      <c r="AS328" s="74" t="str">
        <f>MAD_PS3[[#This Row],[User Group (Refined)]]</f>
        <v>Product</v>
      </c>
      <c r="AT328" s="74" t="str">
        <f>IF(MAD_PS1[[#This Row],[Strategic Initiative]]&lt;&gt;"",MAD_PS1[[#This Row],[Strategic Initiative]], "")</f>
        <v>GPE</v>
      </c>
      <c r="AU328" s="74" t="str">
        <f>IF(AND(MAD_S[[#This Row],[AM4 : Lifecycle Stage of the application for Risk]]=" End of Life",MAD_S[[#This Row],[Bucket 1
(Strategic Initiative)]]=""),"EOL","")</f>
        <v/>
      </c>
      <c r="AV328" s="74" t="str">
        <f>IF(AND(MAD_S[[#This Row],[Bucket 1
(Strategic Initiative)]]="",MAD_S[[#This Row],[Bucket 2
(End of Life)]]="",MAD_S[[#This Row],[Globally Redundant]]="Y"),"Y","")</f>
        <v/>
      </c>
      <c r="AW328" s="74" t="str">
        <f>IF(AND(MAD_S[[#This Row],[Bucket 1
(Strategic Initiative)]]="",MAD_S[[#This Row],[Bucket 2
(End of Life)]]="",MAD_S[[#This Row],[Bucket 3
(Global Redundancy)]]="",Table16[[#This Row],[Criticality Score (HLM base 3)]]="Low"),"Low","")</f>
        <v/>
      </c>
      <c r="AX328" s="74" t="str">
        <f>IF(AND(MAD_S[[#This Row],[Bucket 1
(Strategic Initiative)]]="",MAD_S[[#This Row],[Bucket 2
(End of Life)]]="",MAD_S[[#This Row],[Bucket 3
(Global Redundancy)]]="",MAD_S[[#This Row],[Bucket 4
(Non- Critical)]]="",Table16[[#This Row],[Maintanability Score (HLM base 3)]]="High"),"High","")</f>
        <v/>
      </c>
      <c r="AY328" s="74">
        <v>0</v>
      </c>
    </row>
    <row r="329" spans="1:51" ht="61.5" hidden="1" customHeight="1" x14ac:dyDescent="0.25">
      <c r="A329" s="74" t="str">
        <f>MAD_PS3[[#This Row],[Source ID]]</f>
        <v>US.273</v>
      </c>
      <c r="B329" s="74" t="str">
        <f>MAD_PS3[[#This Row],[M1 : Name of All Applications]]</f>
        <v>Trend Report</v>
      </c>
      <c r="C329" s="74" t="str">
        <f>IF(ISBLANK(_xlfn.XLOOKUP(MAD_PS3[[#This Row],[Region]],UData_StdData!AY$2:AY$200,UData_StdData!AZ$2:AZ$200)),MAD_PS3[[#This Row],[Region]],_xlfn.XLOOKUP(MAD_PS3[[#This Row],[Region]],UData_StdData!AY$2:AY$200,UData_StdData!AZ$2:AZ$200))</f>
        <v>NA</v>
      </c>
      <c r="D329" s="74" t="str">
        <f>MAD_PS3[[#This Row],[Identify Current Region Owner]]</f>
        <v>Daniel Woolcott</v>
      </c>
      <c r="E329" s="74" t="str">
        <f>IF(ISBLANK(_xlfn.XLOOKUP(MAD_PS3[[#This Row],[M2: Confirm Application Status]],UData_StdData!A$2:A$200,UData_StdData!B$2:B$200)),MAD_PS3[[#This Row],[M2: Confirm Application Status]],_xlfn.XLOOKUP(MAD_PS3[[#This Row],[M2: Confirm Application Status]],UData_StdData!A$2:A$200,UData_StdData!B$2:B$200))</f>
        <v>Unknown</v>
      </c>
      <c r="F329" s="74" t="str">
        <f>IF(ISBLANK(_xlfn.XLOOKUP(MAD_PS3[[#This Row],[M3 : Application User Group]],UData_StdData!C$2:C$200,UData_StdData!D$2:D$200)),MAD_PS3[[#This Row],[M3 : Application User Group]],_xlfn.XLOOKUP(MAD_PS3[[#This Row],[M3 : Application User Group]],UData_StdData!C$2:C$200,UData_StdData!D$2:D$200))</f>
        <v>Unknown</v>
      </c>
      <c r="G329" s="74" t="str">
        <f>IF(ISBLANK(_xlfn.XLOOKUP(MAD_PS3[[#This Row],[M5 : Application Built]],UData_StdData!E$2:E$200,UData_StdData!F$2:F$200)),MAD_PS3[[#This Row],[M5 : Application Built]],_xlfn.XLOOKUP(MAD_PS3[[#This Row],[M5 : Application Built]],UData_StdData!E$2:E$200,UData_StdData!F$2:F$200))</f>
        <v>Other</v>
      </c>
      <c r="H329" s="74" t="str">
        <f>MAD_PS3[[#This Row],[M6 : Application Stack / Technology]]</f>
        <v>Unknown</v>
      </c>
      <c r="I329" s="74" t="str">
        <f>IF(ISBLANK(_xlfn.XLOOKUP(MAD_PS3[[#This Row],[M7 : Primary Access Channels]],UData_StdData!G$2:G$200,UData_StdData!H$2:H$200)),MAD_PS3[[#This Row],[M7 : Primary Access Channels]],_xlfn.XLOOKUP(MAD_PS3[[#This Row],[M7 : Primary Access Channels]],UData_StdData!G$2:G$200,UData_StdData!H$2:H$200))</f>
        <v>x</v>
      </c>
      <c r="J329" s="74" t="str">
        <f>IF(ISBLANK(_xlfn.XLOOKUP(MAD_PS3[[#This Row],[M8 : Application Deployement]],UData_StdData!I$2:I$200,UData_StdData!J$2:J$200)),MAD_PS3[[#This Row],[M8 : Application Deployement]],_xlfn.XLOOKUP(MAD_PS3[[#This Row],[M8 : Application Deployement]],UData_StdData!I$2:I$200,UData_StdData!J$2:J$200))</f>
        <v>Other</v>
      </c>
      <c r="K3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29" s="74" t="str">
        <f>MAD_PS3[[#This Row],[M10 : Application Description]]</f>
        <v>Trend is a call volume processing database that shows by Sales team and Customer service and Market Development in the US call volumes, service levels, aban rate etc.</v>
      </c>
      <c r="M329" s="74" t="str">
        <f>IF(ISBLANK(_xlfn.XLOOKUP(MAD_PS3[[#This Row],[L1 Capability Map]],UData_StdData!M$2:M$200,UData_StdData!N$2:N$200)),MAD_PS3[[#This Row],[L1 Capability Map]],_xlfn.XLOOKUP(MAD_PS3[[#This Row],[L1 Capability Map]],UData_StdData!M$2:M$200,UData_StdData!N$2:N$200))</f>
        <v>Not Available</v>
      </c>
      <c r="N329" s="74" t="str">
        <f>MAD_PS3[[#This Row],[L2 Capability]]</f>
        <v>Manual Entry Req</v>
      </c>
      <c r="O329" s="74" t="str">
        <f>MAD_PS3[[#This Row],[L3 Capability]]</f>
        <v>Manual Entry Req</v>
      </c>
      <c r="P329" s="74" t="str">
        <f>MAD_PS3[[#This Row],[L4 Capability]]</f>
        <v>Manual Entry Req</v>
      </c>
      <c r="Q329" s="74" t="str">
        <f>MAD_PS3[[#This Row],[Remarks()]]</f>
        <v>OTC-Sales-Sales Management</v>
      </c>
      <c r="R3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2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2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9" s="74" t="str">
        <f>IF(ISBLANK(_xlfn.XLOOKUP(MAD_PS3[[#This Row],[AM3 : Documents Available]],UData_StdData!AG$2:AG$200,UData_StdData!AH$2:AH$200)),MAD_PS3[[#This Row],[AM3 : Documents Available]],_xlfn.XLOOKUP(MAD_PS3[[#This Row],[AM3 : Documents Available]],UData_StdData!AG$2:AG$200,UData_StdData!AH$2:AH$200))</f>
        <v>Unknown</v>
      </c>
      <c r="AB3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29" s="74" t="str">
        <f>IF(ISBLANK(_xlfn.XLOOKUP(MAD_PS3[[#This Row],[AC1 : Implementation Cost]],UData_StdData!AK$2:AK$200,UData_StdData!AL$2:AL$200)),MAD_PS3[[#This Row],[AC1 : Implementation Cost]],_xlfn.XLOOKUP(MAD_PS3[[#This Row],[AC1 : Implementation Cost]],UData_StdData!AK$2:AK$200,UData_StdData!AL$2:AL$200))</f>
        <v>Less than $50,000 USD</v>
      </c>
      <c r="AD329" s="74" t="str">
        <f>IF(ISBLANK(_xlfn.XLOOKUP(MAD_PS3[[#This Row],[AC2 : Licence Cost]],UData_StdData!AM$2:AM$200,UData_StdData!AN$2:AN$200)),MAD_PS3[[#This Row],[AC2 : Licence Cost]],_xlfn.XLOOKUP(MAD_PS3[[#This Row],[AC2 : Licence Cost]],UData_StdData!AM$2:AM$200,UData_StdData!AN$2:AN$200))</f>
        <v>Manual Entry Req</v>
      </c>
      <c r="AE3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9" s="74" t="str">
        <f>MAD_PS3[[#This Row],[Which Part? (Part 1 or Part 2)]]</f>
        <v>Part 1</v>
      </c>
      <c r="AK329" s="74">
        <f>MAD_PS3[[#This Row],[Data Received]]</f>
        <v>0</v>
      </c>
      <c r="AL329" s="74">
        <f>MAD_PS3[[#This Row],[Data Updated?]]</f>
        <v>0</v>
      </c>
      <c r="AM329" s="74" t="e">
        <f>MAD_PS3[[#This Row],[Potential duplicates]]</f>
        <v>#N/A</v>
      </c>
      <c r="AN329" s="74" t="e">
        <f>MAD_PS3[[#This Row],[Remarks]]</f>
        <v>#N/A</v>
      </c>
      <c r="AO329" s="74" t="str">
        <f>MAD_PS3[[#This Row],[Staus of Data Input]]</f>
        <v>Data Available</v>
      </c>
      <c r="AP329" s="74" t="str">
        <f>MAD_PS3[[#This Row],[Portfolio]]</f>
        <v>Reporting</v>
      </c>
      <c r="AQ329" s="74" t="e">
        <f>MAD_PS3[[#This Row],[Only CTM]]</f>
        <v>#N/A</v>
      </c>
      <c r="AR329" s="74" t="str">
        <f>MAD_PS3[[#This Row],[Is it present in Odyssey File? (Y/N)]]</f>
        <v>N</v>
      </c>
      <c r="AS329" s="74" t="str">
        <f>MAD_PS3[[#This Row],[User Group (Refined)]]</f>
        <v>Unknown</v>
      </c>
      <c r="AT329" s="74" t="str">
        <f>IF(MAD_PS1[[#This Row],[Strategic Initiative]]&lt;&gt;"",MAD_PS1[[#This Row],[Strategic Initiative]], "")</f>
        <v>Data</v>
      </c>
      <c r="AU329" s="74" t="str">
        <f>IF(AND(MAD_S[[#This Row],[AM4 : Lifecycle Stage of the application for Risk]]=" End of Life",MAD_S[[#This Row],[Bucket 1
(Strategic Initiative)]]=""),"EOL","")</f>
        <v/>
      </c>
      <c r="AV329" s="74" t="str">
        <f>IF(AND(MAD_S[[#This Row],[Bucket 1
(Strategic Initiative)]]="",MAD_S[[#This Row],[Bucket 2
(End of Life)]]="",MAD_S[[#This Row],[Globally Redundant]]="Y"),"Y","")</f>
        <v/>
      </c>
      <c r="AW329" s="74" t="str">
        <f>IF(AND(MAD_S[[#This Row],[Bucket 1
(Strategic Initiative)]]="",MAD_S[[#This Row],[Bucket 2
(End of Life)]]="",MAD_S[[#This Row],[Bucket 3
(Global Redundancy)]]="",Table16[[#This Row],[Criticality Score (HLM base 3)]]="Low"),"Low","")</f>
        <v/>
      </c>
      <c r="AX329" s="74" t="str">
        <f>IF(AND(MAD_S[[#This Row],[Bucket 1
(Strategic Initiative)]]="",MAD_S[[#This Row],[Bucket 2
(End of Life)]]="",MAD_S[[#This Row],[Bucket 3
(Global Redundancy)]]="",MAD_S[[#This Row],[Bucket 4
(Non- Critical)]]="",Table16[[#This Row],[Maintanability Score (HLM base 3)]]="High"),"High","")</f>
        <v/>
      </c>
      <c r="AY329" s="74">
        <v>0</v>
      </c>
    </row>
    <row r="330" spans="1:51" ht="61.5" hidden="1" customHeight="1" x14ac:dyDescent="0.25">
      <c r="A330" s="74" t="str">
        <f>MAD_PS3[[#This Row],[Source ID]]</f>
        <v>US.275</v>
      </c>
      <c r="B330" s="74" t="str">
        <f>MAD_PS3[[#This Row],[M1 : Name of All Applications]]</f>
        <v>Transportation Data Warehouse</v>
      </c>
      <c r="C330" s="74" t="str">
        <f>IF(ISBLANK(_xlfn.XLOOKUP(MAD_PS3[[#This Row],[Region]],UData_StdData!AY$2:AY$200,UData_StdData!AZ$2:AZ$200)),MAD_PS3[[#This Row],[Region]],_xlfn.XLOOKUP(MAD_PS3[[#This Row],[Region]],UData_StdData!AY$2:AY$200,UData_StdData!AZ$2:AZ$200))</f>
        <v>NA</v>
      </c>
      <c r="D330" s="74" t="str">
        <f>MAD_PS3[[#This Row],[Identify Current Region Owner]]</f>
        <v>Annemarie Valladares</v>
      </c>
      <c r="E330" s="74" t="str">
        <f>IF(ISBLANK(_xlfn.XLOOKUP(MAD_PS3[[#This Row],[M2: Confirm Application Status]],UData_StdData!A$2:A$200,UData_StdData!B$2:B$200)),MAD_PS3[[#This Row],[M2: Confirm Application Status]],_xlfn.XLOOKUP(MAD_PS3[[#This Row],[M2: Confirm Application Status]],UData_StdData!A$2:A$200,UData_StdData!B$2:B$200))</f>
        <v>Replaced</v>
      </c>
      <c r="F330" s="74" t="str">
        <f>IF(ISBLANK(_xlfn.XLOOKUP(MAD_PS3[[#This Row],[M3 : Application User Group]],UData_StdData!C$2:C$200,UData_StdData!D$2:D$200)),MAD_PS3[[#This Row],[M3 : Application User Group]],_xlfn.XLOOKUP(MAD_PS3[[#This Row],[M3 : Application User Group]],UData_StdData!C$2:C$200,UData_StdData!D$2:D$200))</f>
        <v>Various</v>
      </c>
      <c r="G330" s="74" t="str">
        <f>IF(ISBLANK(_xlfn.XLOOKUP(MAD_PS3[[#This Row],[M5 : Application Built]],UData_StdData!E$2:E$200,UData_StdData!F$2:F$200)),MAD_PS3[[#This Row],[M5 : Application Built]],_xlfn.XLOOKUP(MAD_PS3[[#This Row],[M5 : Application Built]],UData_StdData!E$2:E$200,UData_StdData!F$2:F$200))</f>
        <v>Homegrown</v>
      </c>
      <c r="H330" s="74" t="str">
        <f>MAD_PS3[[#This Row],[M6 : Application Stack / Technology]]</f>
        <v>Wherescape RED, SQL</v>
      </c>
      <c r="I330" s="74" t="str">
        <f>IF(ISBLANK(_xlfn.XLOOKUP(MAD_PS3[[#This Row],[M7 : Primary Access Channels]],UData_StdData!G$2:G$200,UData_StdData!H$2:H$200)),MAD_PS3[[#This Row],[M7 : Primary Access Channels]],_xlfn.XLOOKUP(MAD_PS3[[#This Row],[M7 : Primary Access Channels]],UData_StdData!G$2:G$200,UData_StdData!H$2:H$200))</f>
        <v>Other</v>
      </c>
      <c r="J330" s="74" t="str">
        <f>IF(ISBLANK(_xlfn.XLOOKUP(MAD_PS3[[#This Row],[M8 : Application Deployement]],UData_StdData!I$2:I$200,UData_StdData!J$2:J$200)),MAD_PS3[[#This Row],[M8 : Application Deployement]],_xlfn.XLOOKUP(MAD_PS3[[#This Row],[M8 : Application Deployement]],UData_StdData!I$2:I$200,UData_StdData!J$2:J$200))</f>
        <v>On-Prem</v>
      </c>
      <c r="K33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30" s="74" t="str">
        <f>MAD_PS3[[#This Row],[M10 : Application Description]]</f>
        <v>Transportation Datawarehouse</v>
      </c>
      <c r="M330" s="74" t="str">
        <f>IF(ISBLANK(_xlfn.XLOOKUP(MAD_PS3[[#This Row],[L1 Capability Map]],UData_StdData!M$2:M$200,UData_StdData!N$2:N$200)),MAD_PS3[[#This Row],[L1 Capability Map]],_xlfn.XLOOKUP(MAD_PS3[[#This Row],[L1 Capability Map]],UData_StdData!M$2:M$200,UData_StdData!N$2:N$200))</f>
        <v>ReportingandAnalytics</v>
      </c>
      <c r="N330" s="74" t="str">
        <f>MAD_PS3[[#This Row],[L2 Capability]]</f>
        <v>Internal Facing Reporting &amp; Analysis</v>
      </c>
      <c r="O330" s="74" t="str">
        <f>MAD_PS3[[#This Row],[L3 Capability]]</f>
        <v>Manual Entry Req</v>
      </c>
      <c r="P330" s="74" t="str">
        <f>MAD_PS3[[#This Row],[L4 Capability]]</f>
        <v>Manual Entry Req</v>
      </c>
      <c r="Q330" s="74" t="str">
        <f>MAD_PS3[[#This Row],[Remarks()]]</f>
        <v>This datawarehouse got split into several datamarts and is encompassed under the US Datawahouse</v>
      </c>
      <c r="R3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3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3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3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3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33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3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30" s="74">
        <f>IF(ISBLANK(_xlfn.XLOOKUP(MAD_PS3[[#This Row],[AC1 : Implementation Cost]],UData_StdData!AK$2:AK$200,UData_StdData!AL$2:AL$200)),MAD_PS3[[#This Row],[AC1 : Implementation Cost]],_xlfn.XLOOKUP(MAD_PS3[[#This Row],[AC1 : Implementation Cost]],UData_StdData!AK$2:AK$200,UData_StdData!AL$2:AL$200))</f>
        <v>0</v>
      </c>
      <c r="AD330" s="74" t="str">
        <f>IF(ISBLANK(_xlfn.XLOOKUP(MAD_PS3[[#This Row],[AC2 : Licence Cost]],UData_StdData!AM$2:AM$200,UData_StdData!AN$2:AN$200)),MAD_PS3[[#This Row],[AC2 : Licence Cost]],_xlfn.XLOOKUP(MAD_PS3[[#This Row],[AC2 : Licence Cost]],UData_StdData!AM$2:AM$200,UData_StdData!AN$2:AN$200))</f>
        <v>Manual Entry Req</v>
      </c>
      <c r="AE33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0" s="74" t="str">
        <f>MAD_PS3[[#This Row],[Which Part? (Part 1 or Part 2)]]</f>
        <v>Part 1</v>
      </c>
      <c r="AK330" s="74">
        <f>MAD_PS3[[#This Row],[Data Received]]</f>
        <v>0</v>
      </c>
      <c r="AL330" s="74">
        <f>MAD_PS3[[#This Row],[Data Updated?]]</f>
        <v>0</v>
      </c>
      <c r="AM330" s="74" t="e">
        <f>MAD_PS3[[#This Row],[Potential duplicates]]</f>
        <v>#N/A</v>
      </c>
      <c r="AN330" s="74" t="e">
        <f>MAD_PS3[[#This Row],[Remarks]]</f>
        <v>#N/A</v>
      </c>
      <c r="AO330" s="74" t="str">
        <f>MAD_PS3[[#This Row],[Staus of Data Input]]</f>
        <v>Data Available</v>
      </c>
      <c r="AP330" s="74" t="str">
        <f>MAD_PS3[[#This Row],[Portfolio]]</f>
        <v>Reporting</v>
      </c>
      <c r="AQ330" s="74" t="e">
        <f>MAD_PS3[[#This Row],[Only CTM]]</f>
        <v>#N/A</v>
      </c>
      <c r="AR330" s="74" t="str">
        <f>MAD_PS3[[#This Row],[Is it present in Odyssey File? (Y/N)]]</f>
        <v>N</v>
      </c>
      <c r="AS330" s="74" t="str">
        <f>MAD_PS3[[#This Row],[User Group (Refined)]]</f>
        <v>Unknown</v>
      </c>
      <c r="AT330" s="74" t="str">
        <f>IF(MAD_PS1[[#This Row],[Strategic Initiative]]&lt;&gt;"",MAD_PS1[[#This Row],[Strategic Initiative]], "")</f>
        <v>Data</v>
      </c>
      <c r="AU330" s="74" t="str">
        <f>IF(AND(MAD_S[[#This Row],[AM4 : Lifecycle Stage of the application for Risk]]=" End of Life",MAD_S[[#This Row],[Bucket 1
(Strategic Initiative)]]=""),"EOL","")</f>
        <v/>
      </c>
      <c r="AV330" s="74" t="str">
        <f>IF(AND(MAD_S[[#This Row],[Bucket 1
(Strategic Initiative)]]="",MAD_S[[#This Row],[Bucket 2
(End of Life)]]="",MAD_S[[#This Row],[Globally Redundant]]="Y"),"Y","")</f>
        <v/>
      </c>
      <c r="AW330" s="74" t="str">
        <f>IF(AND(MAD_S[[#This Row],[Bucket 1
(Strategic Initiative)]]="",MAD_S[[#This Row],[Bucket 2
(End of Life)]]="",MAD_S[[#This Row],[Bucket 3
(Global Redundancy)]]="",Table16[[#This Row],[Criticality Score (HLM base 3)]]="Low"),"Low","")</f>
        <v/>
      </c>
      <c r="AX330" s="74" t="str">
        <f>IF(AND(MAD_S[[#This Row],[Bucket 1
(Strategic Initiative)]]="",MAD_S[[#This Row],[Bucket 2
(End of Life)]]="",MAD_S[[#This Row],[Bucket 3
(Global Redundancy)]]="",MAD_S[[#This Row],[Bucket 4
(Non- Critical)]]="",Table16[[#This Row],[Maintanability Score (HLM base 3)]]="High"),"High","")</f>
        <v/>
      </c>
      <c r="AY330" s="74">
        <v>0</v>
      </c>
    </row>
    <row r="331" spans="1:51" ht="61.5" hidden="1" customHeight="1" x14ac:dyDescent="0.25">
      <c r="A331" s="74" t="str">
        <f>MAD_PS3[[#This Row],[Source ID]]</f>
        <v>US.276</v>
      </c>
      <c r="B331" s="74" t="str">
        <f>MAD_PS3[[#This Row],[M1 : Name of All Applications]]</f>
        <v>IWM Forms (BR46 - Miami)</v>
      </c>
      <c r="C331" s="74" t="str">
        <f>IF(ISBLANK(_xlfn.XLOOKUP(MAD_PS3[[#This Row],[Region]],UData_StdData!AY$2:AY$200,UData_StdData!AZ$2:AZ$200)),MAD_PS3[[#This Row],[Region]],_xlfn.XLOOKUP(MAD_PS3[[#This Row],[Region]],UData_StdData!AY$2:AY$200,UData_StdData!AZ$2:AZ$200))</f>
        <v>NA</v>
      </c>
      <c r="D331" s="74" t="str">
        <f>MAD_PS3[[#This Row],[Identify Current Region Owner]]</f>
        <v>Navish Dadighat</v>
      </c>
      <c r="E331" s="74" t="str">
        <f>IF(ISBLANK(_xlfn.XLOOKUP(MAD_PS3[[#This Row],[M2: Confirm Application Status]],UData_StdData!A$2:A$200,UData_StdData!B$2:B$200)),MAD_PS3[[#This Row],[M2: Confirm Application Status]],_xlfn.XLOOKUP(MAD_PS3[[#This Row],[M2: Confirm Application Status]],UData_StdData!A$2:A$200,UData_StdData!B$2:B$200))</f>
        <v>Decommissioned</v>
      </c>
      <c r="F331" s="74" t="str">
        <f>IF(ISBLANK(_xlfn.XLOOKUP(MAD_PS3[[#This Row],[M3 : Application User Group]],UData_StdData!C$2:C$200,UData_StdData!D$2:D$200)),MAD_PS3[[#This Row],[M3 : Application User Group]],_xlfn.XLOOKUP(MAD_PS3[[#This Row],[M3 : Application User Group]],UData_StdData!C$2:C$200,UData_StdData!D$2:D$200))</f>
        <v>Unknown</v>
      </c>
      <c r="G331" s="74" t="str">
        <f>IF(ISBLANK(_xlfn.XLOOKUP(MAD_PS3[[#This Row],[M5 : Application Built]],UData_StdData!E$2:E$200,UData_StdData!F$2:F$200)),MAD_PS3[[#This Row],[M5 : Application Built]],_xlfn.XLOOKUP(MAD_PS3[[#This Row],[M5 : Application Built]],UData_StdData!E$2:E$200,UData_StdData!F$2:F$200))</f>
        <v>Other</v>
      </c>
      <c r="H331" s="74" t="str">
        <f>MAD_PS3[[#This Row],[M6 : Application Stack / Technology]]</f>
        <v>Unknown</v>
      </c>
      <c r="I331" s="74" t="str">
        <f>IF(ISBLANK(_xlfn.XLOOKUP(MAD_PS3[[#This Row],[M7 : Primary Access Channels]],UData_StdData!G$2:G$200,UData_StdData!H$2:H$200)),MAD_PS3[[#This Row],[M7 : Primary Access Channels]],_xlfn.XLOOKUP(MAD_PS3[[#This Row],[M7 : Primary Access Channels]],UData_StdData!G$2:G$200,UData_StdData!H$2:H$200))</f>
        <v>Other</v>
      </c>
      <c r="J331" s="74" t="str">
        <f>IF(ISBLANK(_xlfn.XLOOKUP(MAD_PS3[[#This Row],[M8 : Application Deployement]],UData_StdData!I$2:I$200,UData_StdData!J$2:J$200)),MAD_PS3[[#This Row],[M8 : Application Deployement]],_xlfn.XLOOKUP(MAD_PS3[[#This Row],[M8 : Application Deployement]],UData_StdData!I$2:I$200,UData_StdData!J$2:J$200))</f>
        <v>Other</v>
      </c>
      <c r="K3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1" s="74" t="str">
        <f>MAD_PS3[[#This Row],[M10 : Application Description]]</f>
        <v>IWM Forms (BR46 - Miami)</v>
      </c>
      <c r="M331" s="74" t="str">
        <f>IF(ISBLANK(_xlfn.XLOOKUP(MAD_PS3[[#This Row],[L1 Capability Map]],UData_StdData!M$2:M$200,UData_StdData!N$2:N$200)),MAD_PS3[[#This Row],[L1 Capability Map]],_xlfn.XLOOKUP(MAD_PS3[[#This Row],[L1 Capability Map]],UData_StdData!M$2:M$200,UData_StdData!N$2:N$200))</f>
        <v>Not Available</v>
      </c>
      <c r="N331" s="74" t="str">
        <f>MAD_PS3[[#This Row],[L2 Capability]]</f>
        <v>Manual Entry Req</v>
      </c>
      <c r="O331" s="74" t="str">
        <f>MAD_PS3[[#This Row],[L3 Capability]]</f>
        <v>Manual Entry Req</v>
      </c>
      <c r="P331" s="74" t="str">
        <f>MAD_PS3[[#This Row],[L4 Capability]]</f>
        <v>Manual Entry Req</v>
      </c>
      <c r="Q331" s="74" t="str">
        <f>MAD_PS3[[#This Row],[Remarks()]]</f>
        <v>The branch was closed and now has been repurposed</v>
      </c>
      <c r="R3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3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3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3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1" s="74" t="str">
        <f>IF(ISBLANK(_xlfn.XLOOKUP(MAD_PS3[[#This Row],[AM3 : Documents Available]],UData_StdData!AG$2:AG$200,UData_StdData!AH$2:AH$200)),MAD_PS3[[#This Row],[AM3 : Documents Available]],_xlfn.XLOOKUP(MAD_PS3[[#This Row],[AM3 : Documents Available]],UData_StdData!AG$2:AG$200,UData_StdData!AH$2:AH$200))</f>
        <v>Unknown</v>
      </c>
      <c r="AB3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31" s="74">
        <f>IF(ISBLANK(_xlfn.XLOOKUP(MAD_PS3[[#This Row],[AC1 : Implementation Cost]],UData_StdData!AK$2:AK$200,UData_StdData!AL$2:AL$200)),MAD_PS3[[#This Row],[AC1 : Implementation Cost]],_xlfn.XLOOKUP(MAD_PS3[[#This Row],[AC1 : Implementation Cost]],UData_StdData!AK$2:AK$200,UData_StdData!AL$2:AL$200))</f>
        <v>0</v>
      </c>
      <c r="AD331" s="74" t="str">
        <f>IF(ISBLANK(_xlfn.XLOOKUP(MAD_PS3[[#This Row],[AC2 : Licence Cost]],UData_StdData!AM$2:AM$200,UData_StdData!AN$2:AN$200)),MAD_PS3[[#This Row],[AC2 : Licence Cost]],_xlfn.XLOOKUP(MAD_PS3[[#This Row],[AC2 : Licence Cost]],UData_StdData!AM$2:AM$200,UData_StdData!AN$2:AN$200))</f>
        <v>Manual Entry Req</v>
      </c>
      <c r="AE33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1" s="74" t="str">
        <f>MAD_PS3[[#This Row],[Which Part? (Part 1 or Part 2)]]</f>
        <v>Part 1</v>
      </c>
      <c r="AK331" s="74">
        <f>MAD_PS3[[#This Row],[Data Received]]</f>
        <v>0</v>
      </c>
      <c r="AL331" s="74">
        <f>MAD_PS3[[#This Row],[Data Updated?]]</f>
        <v>0</v>
      </c>
      <c r="AM331" s="74" t="e">
        <f>MAD_PS3[[#This Row],[Potential duplicates]]</f>
        <v>#N/A</v>
      </c>
      <c r="AN331" s="74" t="e">
        <f>MAD_PS3[[#This Row],[Remarks]]</f>
        <v>#N/A</v>
      </c>
      <c r="AO331" s="74" t="str">
        <f>MAD_PS3[[#This Row],[Staus of Data Input]]</f>
        <v>Data Available</v>
      </c>
      <c r="AP331" s="74" t="str">
        <f>MAD_PS3[[#This Row],[Portfolio]]</f>
        <v>Unknown</v>
      </c>
      <c r="AQ331" s="74" t="e">
        <f>MAD_PS3[[#This Row],[Only CTM]]</f>
        <v>#N/A</v>
      </c>
      <c r="AR331" s="74" t="str">
        <f>MAD_PS3[[#This Row],[Is it present in Odyssey File? (Y/N)]]</f>
        <v>N</v>
      </c>
      <c r="AS331" s="74" t="str">
        <f>MAD_PS3[[#This Row],[User Group (Refined)]]</f>
        <v>Unknown</v>
      </c>
      <c r="AT331" s="74" t="str">
        <f>IF(MAD_PS1[[#This Row],[Strategic Initiative]]&lt;&gt;"",MAD_PS1[[#This Row],[Strategic Initiative]], "")</f>
        <v/>
      </c>
      <c r="AU331" s="74" t="str">
        <f>IF(AND(MAD_S[[#This Row],[AM4 : Lifecycle Stage of the application for Risk]]=" End of Life",MAD_S[[#This Row],[Bucket 1
(Strategic Initiative)]]=""),"EOL","")</f>
        <v/>
      </c>
      <c r="AV331" s="74" t="str">
        <f>IF(AND(MAD_S[[#This Row],[Bucket 1
(Strategic Initiative)]]="",MAD_S[[#This Row],[Bucket 2
(End of Life)]]="",MAD_S[[#This Row],[Globally Redundant]]="Y"),"Y","")</f>
        <v/>
      </c>
      <c r="AW331" s="74" t="str">
        <f>IF(AND(MAD_S[[#This Row],[Bucket 1
(Strategic Initiative)]]="",MAD_S[[#This Row],[Bucket 2
(End of Life)]]="",MAD_S[[#This Row],[Bucket 3
(Global Redundancy)]]="",Table16[[#This Row],[Criticality Score (HLM base 3)]]="Low"),"Low","")</f>
        <v/>
      </c>
      <c r="AX331" s="74" t="str">
        <f>IF(AND(MAD_S[[#This Row],[Bucket 1
(Strategic Initiative)]]="",MAD_S[[#This Row],[Bucket 2
(End of Life)]]="",MAD_S[[#This Row],[Bucket 3
(Global Redundancy)]]="",MAD_S[[#This Row],[Bucket 4
(Non- Critical)]]="",Table16[[#This Row],[Maintanability Score (HLM base 3)]]="High"),"High","")</f>
        <v/>
      </c>
      <c r="AY331" s="74">
        <v>0</v>
      </c>
    </row>
    <row r="332" spans="1:51" ht="61.5" customHeight="1" x14ac:dyDescent="0.25">
      <c r="A332" s="74" t="str">
        <f>MAD_PS3[[#This Row],[Source ID]]</f>
        <v>US.277</v>
      </c>
      <c r="B332" s="74" t="str">
        <f>MAD_PS3[[#This Row],[M1 : Name of All Applications]]</f>
        <v>US Data Warehouse</v>
      </c>
      <c r="C332" s="74" t="str">
        <f>IF(ISBLANK(_xlfn.XLOOKUP(MAD_PS3[[#This Row],[Region]],UData_StdData!AY$2:AY$200,UData_StdData!AZ$2:AZ$200)),MAD_PS3[[#This Row],[Region]],_xlfn.XLOOKUP(MAD_PS3[[#This Row],[Region]],UData_StdData!AY$2:AY$200,UData_StdData!AZ$2:AZ$200))</f>
        <v>NA</v>
      </c>
      <c r="D332" s="74" t="str">
        <f>MAD_PS3[[#This Row],[Identify Current Region Owner]]</f>
        <v>Annemarie Valladares</v>
      </c>
      <c r="E332" s="74" t="str">
        <f>IF(ISBLANK(_xlfn.XLOOKUP(MAD_PS3[[#This Row],[M2: Confirm Application Status]],UData_StdData!A$2:A$200,UData_StdData!B$2:B$200)),MAD_PS3[[#This Row],[M2: Confirm Application Status]],_xlfn.XLOOKUP(MAD_PS3[[#This Row],[M2: Confirm Application Status]],UData_StdData!A$2:A$200,UData_StdData!B$2:B$200))</f>
        <v>Active</v>
      </c>
      <c r="F332" s="74" t="str">
        <f>IF(ISBLANK(_xlfn.XLOOKUP(MAD_PS3[[#This Row],[M3 : Application User Group]],UData_StdData!C$2:C$200,UData_StdData!D$2:D$200)),MAD_PS3[[#This Row],[M3 : Application User Group]],_xlfn.XLOOKUP(MAD_PS3[[#This Row],[M3 : Application User Group]],UData_StdData!C$2:C$200,UData_StdData!D$2:D$200))</f>
        <v>Various</v>
      </c>
      <c r="G332" s="74" t="str">
        <f>IF(ISBLANK(_xlfn.XLOOKUP(MAD_PS3[[#This Row],[M5 : Application Built]],UData_StdData!E$2:E$200,UData_StdData!F$2:F$200)),MAD_PS3[[#This Row],[M5 : Application Built]],_xlfn.XLOOKUP(MAD_PS3[[#This Row],[M5 : Application Built]],UData_StdData!E$2:E$200,UData_StdData!F$2:F$200))</f>
        <v>Homegrown</v>
      </c>
      <c r="H332" s="74" t="str">
        <f>MAD_PS3[[#This Row],[M6 : Application Stack / Technology]]</f>
        <v>Wherescape RED, SQL</v>
      </c>
      <c r="I332" s="74" t="str">
        <f>IF(ISBLANK(_xlfn.XLOOKUP(MAD_PS3[[#This Row],[M7 : Primary Access Channels]],UData_StdData!G$2:G$200,UData_StdData!H$2:H$200)),MAD_PS3[[#This Row],[M7 : Primary Access Channels]],_xlfn.XLOOKUP(MAD_PS3[[#This Row],[M7 : Primary Access Channels]],UData_StdData!G$2:G$200,UData_StdData!H$2:H$200))</f>
        <v>Other</v>
      </c>
      <c r="J332" s="74" t="str">
        <f>IF(ISBLANK(_xlfn.XLOOKUP(MAD_PS3[[#This Row],[M8 : Application Deployement]],UData_StdData!I$2:I$200,UData_StdData!J$2:J$200)),MAD_PS3[[#This Row],[M8 : Application Deployement]],_xlfn.XLOOKUP(MAD_PS3[[#This Row],[M8 : Application Deployement]],UData_StdData!I$2:I$200,UData_StdData!J$2:J$200))</f>
        <v>On-Prem</v>
      </c>
      <c r="K33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32" s="74" t="str">
        <f>MAD_PS3[[#This Row],[M10 : Application Description]]</f>
        <v>US Datawarehouse that is utilized for Sales Analysis and other reporting.</v>
      </c>
      <c r="M332" s="74" t="str">
        <f>IF(ISBLANK(_xlfn.XLOOKUP(MAD_PS3[[#This Row],[L1 Capability Map]],UData_StdData!M$2:M$200,UData_StdData!N$2:N$200)),MAD_PS3[[#This Row],[L1 Capability Map]],_xlfn.XLOOKUP(MAD_PS3[[#This Row],[L1 Capability Map]],UData_StdData!M$2:M$200,UData_StdData!N$2:N$200))</f>
        <v>ReportingandAnalytics</v>
      </c>
      <c r="N332" s="74" t="str">
        <f>MAD_PS3[[#This Row],[L2 Capability]]</f>
        <v>Internal Facing Reporting &amp; Analysis</v>
      </c>
      <c r="O332" s="74" t="str">
        <f>MAD_PS3[[#This Row],[L3 Capability]]</f>
        <v>Manual Entry Req</v>
      </c>
      <c r="P332" s="74" t="str">
        <f>MAD_PS3[[#This Row],[L4 Capability]]</f>
        <v>Manual Entry Req</v>
      </c>
      <c r="Q332" s="74">
        <f>MAD_PS3[[#This Row],[Remarks()]]</f>
        <v>0</v>
      </c>
      <c r="R3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32"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33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32"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3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33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3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32" s="74" t="str">
        <f>IF(ISBLANK(_xlfn.XLOOKUP(MAD_PS3[[#This Row],[AC1 : Implementation Cost]],UData_StdData!AK$2:AK$200,UData_StdData!AL$2:AL$200)),MAD_PS3[[#This Row],[AC1 : Implementation Cost]],_xlfn.XLOOKUP(MAD_PS3[[#This Row],[AC1 : Implementation Cost]],UData_StdData!AK$2:AK$200,UData_StdData!AL$2:AL$200))</f>
        <v>Wherescape $200,000 USD + SQL Servers $200,000 USD</v>
      </c>
      <c r="AD332" s="74" t="str">
        <f>IF(ISBLANK(_xlfn.XLOOKUP(MAD_PS3[[#This Row],[AC2 : Licence Cost]],UData_StdData!AM$2:AM$200,UData_StdData!AN$2:AN$200)),MAD_PS3[[#This Row],[AC2 : Licence Cost]],_xlfn.XLOOKUP(MAD_PS3[[#This Row],[AC2 : Licence Cost]],UData_StdData!AM$2:AM$200,UData_StdData!AN$2:AN$200))</f>
        <v>Manual Entry Req</v>
      </c>
      <c r="AE3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Wherescape $75,000 USD</v>
      </c>
      <c r="AF3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2" s="74" t="str">
        <f>MAD_PS3[[#This Row],[Which Part? (Part 1 or Part 2)]]</f>
        <v>Part 1</v>
      </c>
      <c r="AK332" s="74">
        <f>MAD_PS3[[#This Row],[Data Received]]</f>
        <v>0</v>
      </c>
      <c r="AL332" s="74">
        <f>MAD_PS3[[#This Row],[Data Updated?]]</f>
        <v>0</v>
      </c>
      <c r="AM332" s="74" t="e">
        <f>MAD_PS3[[#This Row],[Potential duplicates]]</f>
        <v>#N/A</v>
      </c>
      <c r="AN332" s="74" t="e">
        <f>MAD_PS3[[#This Row],[Remarks]]</f>
        <v>#N/A</v>
      </c>
      <c r="AO332" s="74" t="str">
        <f>MAD_PS3[[#This Row],[Staus of Data Input]]</f>
        <v>Data Available</v>
      </c>
      <c r="AP332" s="74" t="str">
        <f>MAD_PS3[[#This Row],[Portfolio]]</f>
        <v>Reporting</v>
      </c>
      <c r="AQ332" s="74" t="e">
        <f>MAD_PS3[[#This Row],[Only CTM]]</f>
        <v>#N/A</v>
      </c>
      <c r="AR332" s="74" t="str">
        <f>MAD_PS3[[#This Row],[Is it present in Odyssey File? (Y/N)]]</f>
        <v>Y</v>
      </c>
      <c r="AS332" s="74" t="str">
        <f>MAD_PS3[[#This Row],[User Group (Refined)]]</f>
        <v>Reporting</v>
      </c>
      <c r="AT332" s="74" t="str">
        <f>IF(MAD_PS1[[#This Row],[Strategic Initiative]]&lt;&gt;"",MAD_PS1[[#This Row],[Strategic Initiative]], "")</f>
        <v>Data</v>
      </c>
      <c r="AU332" s="74" t="str">
        <f>IF(AND(MAD_S[[#This Row],[AM4 : Lifecycle Stage of the application for Risk]]=" End of Life",MAD_S[[#This Row],[Bucket 1
(Strategic Initiative)]]=""),"EOL","")</f>
        <v/>
      </c>
      <c r="AV332" s="74" t="str">
        <f>IF(AND(MAD_S[[#This Row],[Bucket 1
(Strategic Initiative)]]="",MAD_S[[#This Row],[Bucket 2
(End of Life)]]="",MAD_S[[#This Row],[Globally Redundant]]="Y"),"Y","")</f>
        <v/>
      </c>
      <c r="AW332" s="74" t="str">
        <f>IF(AND(MAD_S[[#This Row],[Bucket 1
(Strategic Initiative)]]="",MAD_S[[#This Row],[Bucket 2
(End of Life)]]="",MAD_S[[#This Row],[Bucket 3
(Global Redundancy)]]="",Table16[[#This Row],[Criticality Score (HLM base 3)]]="Low"),"Low","")</f>
        <v/>
      </c>
      <c r="AX332" s="74" t="str">
        <f>IF(AND(MAD_S[[#This Row],[Bucket 1
(Strategic Initiative)]]="",MAD_S[[#This Row],[Bucket 2
(End of Life)]]="",MAD_S[[#This Row],[Bucket 3
(Global Redundancy)]]="",MAD_S[[#This Row],[Bucket 4
(Non- Critical)]]="",Table16[[#This Row],[Maintanability Score (HLM base 3)]]="High"),"High","")</f>
        <v/>
      </c>
      <c r="AY332" s="74" t="s">
        <v>8075</v>
      </c>
    </row>
    <row r="333" spans="1:51" ht="61.5" hidden="1" customHeight="1" x14ac:dyDescent="0.25">
      <c r="A333" s="74" t="str">
        <f>MAD_PS3[[#This Row],[Source ID]]</f>
        <v>US.280</v>
      </c>
      <c r="B333" s="74" t="str">
        <f>MAD_PS3[[#This Row],[M1 : Name of All Applications]]</f>
        <v>Utilize Intranet SPIFF Inquiry Form</v>
      </c>
      <c r="C333" s="74" t="str">
        <f>IF(ISBLANK(_xlfn.XLOOKUP(MAD_PS3[[#This Row],[Region]],UData_StdData!AY$2:AY$200,UData_StdData!AZ$2:AZ$200)),MAD_PS3[[#This Row],[Region]],_xlfn.XLOOKUP(MAD_PS3[[#This Row],[Region]],UData_StdData!AY$2:AY$200,UData_StdData!AZ$2:AZ$200))</f>
        <v>NA</v>
      </c>
      <c r="D333" s="74" t="str">
        <f>MAD_PS3[[#This Row],[Identify Current Region Owner]]</f>
        <v>Business Owned</v>
      </c>
      <c r="E333" s="74" t="str">
        <f>IF(ISBLANK(_xlfn.XLOOKUP(MAD_PS3[[#This Row],[M2: Confirm Application Status]],UData_StdData!A$2:A$200,UData_StdData!B$2:B$200)),MAD_PS3[[#This Row],[M2: Confirm Application Status]],_xlfn.XLOOKUP(MAD_PS3[[#This Row],[M2: Confirm Application Status]],UData_StdData!A$2:A$200,UData_StdData!B$2:B$200))</f>
        <v>Unknown</v>
      </c>
      <c r="F333" s="74" t="str">
        <f>IF(ISBLANK(_xlfn.XLOOKUP(MAD_PS3[[#This Row],[M3 : Application User Group]],UData_StdData!C$2:C$200,UData_StdData!D$2:D$200)),MAD_PS3[[#This Row],[M3 : Application User Group]],_xlfn.XLOOKUP(MAD_PS3[[#This Row],[M3 : Application User Group]],UData_StdData!C$2:C$200,UData_StdData!D$2:D$200))</f>
        <v>Unknown</v>
      </c>
      <c r="G333" s="74" t="str">
        <f>IF(ISBLANK(_xlfn.XLOOKUP(MAD_PS3[[#This Row],[M5 : Application Built]],UData_StdData!E$2:E$200,UData_StdData!F$2:F$200)),MAD_PS3[[#This Row],[M5 : Application Built]],_xlfn.XLOOKUP(MAD_PS3[[#This Row],[M5 : Application Built]],UData_StdData!E$2:E$200,UData_StdData!F$2:F$200))</f>
        <v>Other</v>
      </c>
      <c r="H333" s="74" t="str">
        <f>MAD_PS3[[#This Row],[M6 : Application Stack / Technology]]</f>
        <v>Unknown</v>
      </c>
      <c r="I333" s="74" t="str">
        <f>IF(ISBLANK(_xlfn.XLOOKUP(MAD_PS3[[#This Row],[M7 : Primary Access Channels]],UData_StdData!G$2:G$200,UData_StdData!H$2:H$200)),MAD_PS3[[#This Row],[M7 : Primary Access Channels]],_xlfn.XLOOKUP(MAD_PS3[[#This Row],[M7 : Primary Access Channels]],UData_StdData!G$2:G$200,UData_StdData!H$2:H$200))</f>
        <v>x</v>
      </c>
      <c r="J333" s="74" t="str">
        <f>IF(ISBLANK(_xlfn.XLOOKUP(MAD_PS3[[#This Row],[M8 : Application Deployement]],UData_StdData!I$2:I$200,UData_StdData!J$2:J$200)),MAD_PS3[[#This Row],[M8 : Application Deployement]],_xlfn.XLOOKUP(MAD_PS3[[#This Row],[M8 : Application Deployement]],UData_StdData!I$2:I$200,UData_StdData!J$2:J$200))</f>
        <v>Other</v>
      </c>
      <c r="K3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3" s="74" t="str">
        <f>MAD_PS3[[#This Row],[M10 : Application Description]]</f>
        <v>SPIFF Inquiry Form – US sales associates use this form to request information from the compensation team regarding the tracking and payouts for incentive events. This form is only used in the US. It routes questions to the compensation team.</v>
      </c>
      <c r="M333" s="74" t="str">
        <f>IF(ISBLANK(_xlfn.XLOOKUP(MAD_PS3[[#This Row],[L1 Capability Map]],UData_StdData!M$2:M$200,UData_StdData!N$2:N$200)),MAD_PS3[[#This Row],[L1 Capability Map]],_xlfn.XLOOKUP(MAD_PS3[[#This Row],[L1 Capability Map]],UData_StdData!M$2:M$200,UData_StdData!N$2:N$200))</f>
        <v>Not Available</v>
      </c>
      <c r="N333" s="74" t="str">
        <f>MAD_PS3[[#This Row],[L2 Capability]]</f>
        <v>Manual Entry Req</v>
      </c>
      <c r="O333" s="74" t="str">
        <f>MAD_PS3[[#This Row],[L3 Capability]]</f>
        <v>Manual Entry Req</v>
      </c>
      <c r="P333" s="74" t="str">
        <f>MAD_PS3[[#This Row],[L4 Capability]]</f>
        <v>Manual Entry Req</v>
      </c>
      <c r="Q333" s="74" t="str">
        <f>MAD_PS3[[#This Row],[Remarks()]]</f>
        <v>OTC-Sales-Sales Management</v>
      </c>
      <c r="R3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3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3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3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3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3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3" s="74" t="str">
        <f>IF(ISBLANK(_xlfn.XLOOKUP(MAD_PS3[[#This Row],[AM3 : Documents Available]],UData_StdData!AG$2:AG$200,UData_StdData!AH$2:AH$200)),MAD_PS3[[#This Row],[AM3 : Documents Available]],_xlfn.XLOOKUP(MAD_PS3[[#This Row],[AM3 : Documents Available]],UData_StdData!AG$2:AG$200,UData_StdData!AH$2:AH$200))</f>
        <v>Unknown</v>
      </c>
      <c r="AB3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33" s="74" t="str">
        <f>IF(ISBLANK(_xlfn.XLOOKUP(MAD_PS3[[#This Row],[AC1 : Implementation Cost]],UData_StdData!AK$2:AK$200,UData_StdData!AL$2:AL$200)),MAD_PS3[[#This Row],[AC1 : Implementation Cost]],_xlfn.XLOOKUP(MAD_PS3[[#This Row],[AC1 : Implementation Cost]],UData_StdData!AK$2:AK$200,UData_StdData!AL$2:AL$200))</f>
        <v>Less than $50,000 USD</v>
      </c>
      <c r="AD333" s="74" t="str">
        <f>IF(ISBLANK(_xlfn.XLOOKUP(MAD_PS3[[#This Row],[AC2 : Licence Cost]],UData_StdData!AM$2:AM$200,UData_StdData!AN$2:AN$200)),MAD_PS3[[#This Row],[AC2 : Licence Cost]],_xlfn.XLOOKUP(MAD_PS3[[#This Row],[AC2 : Licence Cost]],UData_StdData!AM$2:AM$200,UData_StdData!AN$2:AN$200))</f>
        <v>Manual Entry Req</v>
      </c>
      <c r="AE33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3" s="74" t="str">
        <f>MAD_PS3[[#This Row],[Which Part? (Part 1 or Part 2)]]</f>
        <v>Part 1</v>
      </c>
      <c r="AK333" s="74">
        <f>MAD_PS3[[#This Row],[Data Received]]</f>
        <v>0</v>
      </c>
      <c r="AL333" s="74">
        <f>MAD_PS3[[#This Row],[Data Updated?]]</f>
        <v>0</v>
      </c>
      <c r="AM333" s="74" t="e">
        <f>MAD_PS3[[#This Row],[Potential duplicates]]</f>
        <v>#N/A</v>
      </c>
      <c r="AN333" s="74" t="e">
        <f>MAD_PS3[[#This Row],[Remarks]]</f>
        <v>#N/A</v>
      </c>
      <c r="AO333" s="74" t="str">
        <f>MAD_PS3[[#This Row],[Staus of Data Input]]</f>
        <v>Data Available</v>
      </c>
      <c r="AP333" s="74" t="str">
        <f>MAD_PS3[[#This Row],[Portfolio]]</f>
        <v>Sales Automation</v>
      </c>
      <c r="AQ333" s="74" t="e">
        <f>MAD_PS3[[#This Row],[Only CTM]]</f>
        <v>#N/A</v>
      </c>
      <c r="AR333" s="74" t="str">
        <f>MAD_PS3[[#This Row],[Is it present in Odyssey File? (Y/N)]]</f>
        <v>N</v>
      </c>
      <c r="AS333" s="74" t="str">
        <f>MAD_PS3[[#This Row],[User Group (Refined)]]</f>
        <v>Unknown</v>
      </c>
      <c r="AT333" s="74" t="str">
        <f>IF(MAD_PS1[[#This Row],[Strategic Initiative]]&lt;&gt;"",MAD_PS1[[#This Row],[Strategic Initiative]], "")</f>
        <v/>
      </c>
      <c r="AU333" s="74" t="str">
        <f>IF(AND(MAD_S[[#This Row],[AM4 : Lifecycle Stage of the application for Risk]]=" End of Life",MAD_S[[#This Row],[Bucket 1
(Strategic Initiative)]]=""),"EOL","")</f>
        <v>EOL</v>
      </c>
      <c r="AV333" s="74" t="str">
        <f>IF(AND(MAD_S[[#This Row],[Bucket 1
(Strategic Initiative)]]="",MAD_S[[#This Row],[Bucket 2
(End of Life)]]="",MAD_S[[#This Row],[Globally Redundant]]="Y"),"Y","")</f>
        <v/>
      </c>
      <c r="AW333" s="74" t="str">
        <f>IF(AND(MAD_S[[#This Row],[Bucket 1
(Strategic Initiative)]]="",MAD_S[[#This Row],[Bucket 2
(End of Life)]]="",MAD_S[[#This Row],[Bucket 3
(Global Redundancy)]]="",Table16[[#This Row],[Criticality Score (HLM base 3)]]="Low"),"Low","")</f>
        <v/>
      </c>
      <c r="AX333" s="74" t="str">
        <f>IF(AND(MAD_S[[#This Row],[Bucket 1
(Strategic Initiative)]]="",MAD_S[[#This Row],[Bucket 2
(End of Life)]]="",MAD_S[[#This Row],[Bucket 3
(Global Redundancy)]]="",MAD_S[[#This Row],[Bucket 4
(Non- Critical)]]="",Table16[[#This Row],[Maintanability Score (HLM base 3)]]="High"),"High","")</f>
        <v/>
      </c>
      <c r="AY333" s="74">
        <v>0</v>
      </c>
    </row>
    <row r="334" spans="1:51" ht="61.5" hidden="1" customHeight="1" x14ac:dyDescent="0.25">
      <c r="A334" s="74" t="str">
        <f>MAD_PS3[[#This Row],[Source ID]]</f>
        <v>US.293</v>
      </c>
      <c r="B334" s="74" t="str">
        <f>MAD_PS3[[#This Row],[M1 : Name of All Applications]]</f>
        <v>VM Ops - Master Macro</v>
      </c>
      <c r="C334" s="74" t="str">
        <f>IF(ISBLANK(_xlfn.XLOOKUP(MAD_PS3[[#This Row],[Region]],UData_StdData!AY$2:AY$200,UData_StdData!AZ$2:AZ$200)),MAD_PS3[[#This Row],[Region]],_xlfn.XLOOKUP(MAD_PS3[[#This Row],[Region]],UData_StdData!AY$2:AY$200,UData_StdData!AZ$2:AZ$200))</f>
        <v>NA</v>
      </c>
      <c r="D334" s="74" t="str">
        <f>MAD_PS3[[#This Row],[Identify Current Region Owner]]</f>
        <v>Mike Shepherd</v>
      </c>
      <c r="E334" s="74" t="str">
        <f>IF(ISBLANK(_xlfn.XLOOKUP(MAD_PS3[[#This Row],[M2: Confirm Application Status]],UData_StdData!A$2:A$200,UData_StdData!B$2:B$200)),MAD_PS3[[#This Row],[M2: Confirm Application Status]],_xlfn.XLOOKUP(MAD_PS3[[#This Row],[M2: Confirm Application Status]],UData_StdData!A$2:A$200,UData_StdData!B$2:B$200))</f>
        <v>Unknown</v>
      </c>
      <c r="F334" s="74" t="str">
        <f>IF(ISBLANK(_xlfn.XLOOKUP(MAD_PS3[[#This Row],[M3 : Application User Group]],UData_StdData!C$2:C$200,UData_StdData!D$2:D$200)),MAD_PS3[[#This Row],[M3 : Application User Group]],_xlfn.XLOOKUP(MAD_PS3[[#This Row],[M3 : Application User Group]],UData_StdData!C$2:C$200,UData_StdData!D$2:D$200))</f>
        <v>Unknown</v>
      </c>
      <c r="G334" s="74" t="str">
        <f>IF(ISBLANK(_xlfn.XLOOKUP(MAD_PS3[[#This Row],[M5 : Application Built]],UData_StdData!E$2:E$200,UData_StdData!F$2:F$200)),MAD_PS3[[#This Row],[M5 : Application Built]],_xlfn.XLOOKUP(MAD_PS3[[#This Row],[M5 : Application Built]],UData_StdData!E$2:E$200,UData_StdData!F$2:F$200))</f>
        <v>Other</v>
      </c>
      <c r="H334" s="74" t="str">
        <f>MAD_PS3[[#This Row],[M6 : Application Stack / Technology]]</f>
        <v>Unknown</v>
      </c>
      <c r="I334" s="74" t="str">
        <f>IF(ISBLANK(_xlfn.XLOOKUP(MAD_PS3[[#This Row],[M7 : Primary Access Channels]],UData_StdData!G$2:G$200,UData_StdData!H$2:H$200)),MAD_PS3[[#This Row],[M7 : Primary Access Channels]],_xlfn.XLOOKUP(MAD_PS3[[#This Row],[M7 : Primary Access Channels]],UData_StdData!G$2:G$200,UData_StdData!H$2:H$200))</f>
        <v>Other</v>
      </c>
      <c r="J334" s="74" t="str">
        <f>IF(ISBLANK(_xlfn.XLOOKUP(MAD_PS3[[#This Row],[M8 : Application Deployement]],UData_StdData!I$2:I$200,UData_StdData!J$2:J$200)),MAD_PS3[[#This Row],[M8 : Application Deployement]],_xlfn.XLOOKUP(MAD_PS3[[#This Row],[M8 : Application Deployement]],UData_StdData!I$2:I$200,UData_StdData!J$2:J$200))</f>
        <v>Other</v>
      </c>
      <c r="K3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4" s="74" t="str">
        <f>MAD_PS3[[#This Row],[M10 : Application Description]]</f>
        <v>Enters New Skus, Cost Changes, SKU Attribute Changes and SKU Discontinuation into IMPulse.  This is the main macro the Catalog Specialist utilize.</v>
      </c>
      <c r="M334" s="74" t="str">
        <f>IF(ISBLANK(_xlfn.XLOOKUP(MAD_PS3[[#This Row],[L1 Capability Map]],UData_StdData!M$2:M$200,UData_StdData!N$2:N$200)),MAD_PS3[[#This Row],[L1 Capability Map]],_xlfn.XLOOKUP(MAD_PS3[[#This Row],[L1 Capability Map]],UData_StdData!M$2:M$200,UData_StdData!N$2:N$200))</f>
        <v>Not Available</v>
      </c>
      <c r="N334" s="74" t="str">
        <f>MAD_PS3[[#This Row],[L2 Capability]]</f>
        <v>Manual Entry Req</v>
      </c>
      <c r="O334" s="74" t="str">
        <f>MAD_PS3[[#This Row],[L3 Capability]]</f>
        <v>Manual Entry Req</v>
      </c>
      <c r="P334" s="74" t="str">
        <f>MAD_PS3[[#This Row],[L4 Capability]]</f>
        <v>Manual Entry Req</v>
      </c>
      <c r="Q334" s="74">
        <f>MAD_PS3[[#This Row],[Remarks()]]</f>
        <v>0</v>
      </c>
      <c r="R3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3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3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3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4" s="74" t="str">
        <f>IF(ISBLANK(_xlfn.XLOOKUP(MAD_PS3[[#This Row],[AM3 : Documents Available]],UData_StdData!AG$2:AG$200,UData_StdData!AH$2:AH$200)),MAD_PS3[[#This Row],[AM3 : Documents Available]],_xlfn.XLOOKUP(MAD_PS3[[#This Row],[AM3 : Documents Available]],UData_StdData!AG$2:AG$200,UData_StdData!AH$2:AH$200))</f>
        <v>Unknown</v>
      </c>
      <c r="AB3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34" s="74">
        <f>IF(ISBLANK(_xlfn.XLOOKUP(MAD_PS3[[#This Row],[AC1 : Implementation Cost]],UData_StdData!AK$2:AK$200,UData_StdData!AL$2:AL$200)),MAD_PS3[[#This Row],[AC1 : Implementation Cost]],_xlfn.XLOOKUP(MAD_PS3[[#This Row],[AC1 : Implementation Cost]],UData_StdData!AK$2:AK$200,UData_StdData!AL$2:AL$200))</f>
        <v>0</v>
      </c>
      <c r="AD334" s="74" t="str">
        <f>IF(ISBLANK(_xlfn.XLOOKUP(MAD_PS3[[#This Row],[AC2 : Licence Cost]],UData_StdData!AM$2:AM$200,UData_StdData!AN$2:AN$200)),MAD_PS3[[#This Row],[AC2 : Licence Cost]],_xlfn.XLOOKUP(MAD_PS3[[#This Row],[AC2 : Licence Cost]],UData_StdData!AM$2:AM$200,UData_StdData!AN$2:AN$200))</f>
        <v>Manual Entry Req</v>
      </c>
      <c r="AE3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4" s="74" t="str">
        <f>MAD_PS3[[#This Row],[Which Part? (Part 1 or Part 2)]]</f>
        <v>Part 1</v>
      </c>
      <c r="AK334" s="74">
        <f>MAD_PS3[[#This Row],[Data Received]]</f>
        <v>0</v>
      </c>
      <c r="AL334" s="74">
        <f>MAD_PS3[[#This Row],[Data Updated?]]</f>
        <v>0</v>
      </c>
      <c r="AM334" s="74" t="e">
        <f>MAD_PS3[[#This Row],[Potential duplicates]]</f>
        <v>#N/A</v>
      </c>
      <c r="AN334" s="74" t="e">
        <f>MAD_PS3[[#This Row],[Remarks]]</f>
        <v>#N/A</v>
      </c>
      <c r="AO334" s="74" t="str">
        <f>MAD_PS3[[#This Row],[Staus of Data Input]]</f>
        <v>Data Available</v>
      </c>
      <c r="AP334" s="74" t="str">
        <f>MAD_PS3[[#This Row],[Portfolio]]</f>
        <v>CPQ</v>
      </c>
      <c r="AQ334" s="74" t="e">
        <f>MAD_PS3[[#This Row],[Only CTM]]</f>
        <v>#N/A</v>
      </c>
      <c r="AR334" s="74" t="str">
        <f>MAD_PS3[[#This Row],[Is it present in Odyssey File? (Y/N)]]</f>
        <v>N</v>
      </c>
      <c r="AS334" s="74" t="str">
        <f>MAD_PS3[[#This Row],[User Group (Refined)]]</f>
        <v>Unknown</v>
      </c>
      <c r="AT334" s="74" t="str">
        <f>IF(MAD_PS1[[#This Row],[Strategic Initiative]]&lt;&gt;"",MAD_PS1[[#This Row],[Strategic Initiative]], "")</f>
        <v/>
      </c>
      <c r="AU334" s="74" t="str">
        <f>IF(AND(MAD_S[[#This Row],[AM4 : Lifecycle Stage of the application for Risk]]=" End of Life",MAD_S[[#This Row],[Bucket 1
(Strategic Initiative)]]=""),"EOL","")</f>
        <v/>
      </c>
      <c r="AV334" s="74" t="str">
        <f>IF(AND(MAD_S[[#This Row],[Bucket 1
(Strategic Initiative)]]="",MAD_S[[#This Row],[Bucket 2
(End of Life)]]="",MAD_S[[#This Row],[Globally Redundant]]="Y"),"Y","")</f>
        <v/>
      </c>
      <c r="AW334" s="74" t="str">
        <f>IF(AND(MAD_S[[#This Row],[Bucket 1
(Strategic Initiative)]]="",MAD_S[[#This Row],[Bucket 2
(End of Life)]]="",MAD_S[[#This Row],[Bucket 3
(Global Redundancy)]]="",Table16[[#This Row],[Criticality Score (HLM base 3)]]="Low"),"Low","")</f>
        <v>Low</v>
      </c>
      <c r="AX334" s="74" t="str">
        <f>IF(AND(MAD_S[[#This Row],[Bucket 1
(Strategic Initiative)]]="",MAD_S[[#This Row],[Bucket 2
(End of Life)]]="",MAD_S[[#This Row],[Bucket 3
(Global Redundancy)]]="",MAD_S[[#This Row],[Bucket 4
(Non- Critical)]]="",Table16[[#This Row],[Maintanability Score (HLM base 3)]]="High"),"High","")</f>
        <v/>
      </c>
      <c r="AY334" s="74">
        <v>0</v>
      </c>
    </row>
    <row r="335" spans="1:51" ht="61.5" hidden="1" customHeight="1" x14ac:dyDescent="0.25">
      <c r="A335" s="74" t="str">
        <f>MAD_PS3[[#This Row],[Source ID]]</f>
        <v>US.294</v>
      </c>
      <c r="B335" s="74" t="str">
        <f>MAD_PS3[[#This Row],[M1 : Name of All Applications]]</f>
        <v>VM Ops autoconsign PO</v>
      </c>
      <c r="C335" s="74" t="str">
        <f>IF(ISBLANK(_xlfn.XLOOKUP(MAD_PS3[[#This Row],[Region]],UData_StdData!AY$2:AY$200,UData_StdData!AZ$2:AZ$200)),MAD_PS3[[#This Row],[Region]],_xlfn.XLOOKUP(MAD_PS3[[#This Row],[Region]],UData_StdData!AY$2:AY$200,UData_StdData!AZ$2:AZ$200))</f>
        <v>NA</v>
      </c>
      <c r="D335" s="74" t="str">
        <f>MAD_PS3[[#This Row],[Identify Current Region Owner]]</f>
        <v>Mike Shepherd</v>
      </c>
      <c r="E335" s="74" t="str">
        <f>IF(ISBLANK(_xlfn.XLOOKUP(MAD_PS3[[#This Row],[M2: Confirm Application Status]],UData_StdData!A$2:A$200,UData_StdData!B$2:B$200)),MAD_PS3[[#This Row],[M2: Confirm Application Status]],_xlfn.XLOOKUP(MAD_PS3[[#This Row],[M2: Confirm Application Status]],UData_StdData!A$2:A$200,UData_StdData!B$2:B$200))</f>
        <v>Unknown</v>
      </c>
      <c r="F335" s="74" t="str">
        <f>IF(ISBLANK(_xlfn.XLOOKUP(MAD_PS3[[#This Row],[M3 : Application User Group]],UData_StdData!C$2:C$200,UData_StdData!D$2:D$200)),MAD_PS3[[#This Row],[M3 : Application User Group]],_xlfn.XLOOKUP(MAD_PS3[[#This Row],[M3 : Application User Group]],UData_StdData!C$2:C$200,UData_StdData!D$2:D$200))</f>
        <v>Unknown</v>
      </c>
      <c r="G335" s="74" t="str">
        <f>IF(ISBLANK(_xlfn.XLOOKUP(MAD_PS3[[#This Row],[M5 : Application Built]],UData_StdData!E$2:E$200,UData_StdData!F$2:F$200)),MAD_PS3[[#This Row],[M5 : Application Built]],_xlfn.XLOOKUP(MAD_PS3[[#This Row],[M5 : Application Built]],UData_StdData!E$2:E$200,UData_StdData!F$2:F$200))</f>
        <v>Other</v>
      </c>
      <c r="H335" s="74" t="str">
        <f>MAD_PS3[[#This Row],[M6 : Application Stack / Technology]]</f>
        <v>Unknown</v>
      </c>
      <c r="I335" s="74" t="str">
        <f>IF(ISBLANK(_xlfn.XLOOKUP(MAD_PS3[[#This Row],[M7 : Primary Access Channels]],UData_StdData!G$2:G$200,UData_StdData!H$2:H$200)),MAD_PS3[[#This Row],[M7 : Primary Access Channels]],_xlfn.XLOOKUP(MAD_PS3[[#This Row],[M7 : Primary Access Channels]],UData_StdData!G$2:G$200,UData_StdData!H$2:H$200))</f>
        <v>Other</v>
      </c>
      <c r="J335" s="74" t="str">
        <f>IF(ISBLANK(_xlfn.XLOOKUP(MAD_PS3[[#This Row],[M8 : Application Deployement]],UData_StdData!I$2:I$200,UData_StdData!J$2:J$200)),MAD_PS3[[#This Row],[M8 : Application Deployement]],_xlfn.XLOOKUP(MAD_PS3[[#This Row],[M8 : Application Deployement]],UData_StdData!I$2:I$200,UData_StdData!J$2:J$200))</f>
        <v>Other</v>
      </c>
      <c r="K3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5" s="74">
        <f>MAD_PS3[[#This Row],[M10 : Application Description]]</f>
        <v>0</v>
      </c>
      <c r="M335" s="74" t="str">
        <f>IF(ISBLANK(_xlfn.XLOOKUP(MAD_PS3[[#This Row],[L1 Capability Map]],UData_StdData!M$2:M$200,UData_StdData!N$2:N$200)),MAD_PS3[[#This Row],[L1 Capability Map]],_xlfn.XLOOKUP(MAD_PS3[[#This Row],[L1 Capability Map]],UData_StdData!M$2:M$200,UData_StdData!N$2:N$200))</f>
        <v>Not Available</v>
      </c>
      <c r="N335" s="74" t="str">
        <f>MAD_PS3[[#This Row],[L2 Capability]]</f>
        <v>Manual Entry Req</v>
      </c>
      <c r="O335" s="74" t="str">
        <f>MAD_PS3[[#This Row],[L3 Capability]]</f>
        <v>Manual Entry Req</v>
      </c>
      <c r="P335" s="74" t="str">
        <f>MAD_PS3[[#This Row],[L4 Capability]]</f>
        <v>Manual Entry Req</v>
      </c>
      <c r="Q335" s="74">
        <f>MAD_PS3[[#This Row],[Remarks()]]</f>
        <v>0</v>
      </c>
      <c r="R3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3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3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3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5" s="74" t="str">
        <f>IF(ISBLANK(_xlfn.XLOOKUP(MAD_PS3[[#This Row],[AM3 : Documents Available]],UData_StdData!AG$2:AG$200,UData_StdData!AH$2:AH$200)),MAD_PS3[[#This Row],[AM3 : Documents Available]],_xlfn.XLOOKUP(MAD_PS3[[#This Row],[AM3 : Documents Available]],UData_StdData!AG$2:AG$200,UData_StdData!AH$2:AH$200))</f>
        <v>Unknown</v>
      </c>
      <c r="AB3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35" s="74">
        <f>IF(ISBLANK(_xlfn.XLOOKUP(MAD_PS3[[#This Row],[AC1 : Implementation Cost]],UData_StdData!AK$2:AK$200,UData_StdData!AL$2:AL$200)),MAD_PS3[[#This Row],[AC1 : Implementation Cost]],_xlfn.XLOOKUP(MAD_PS3[[#This Row],[AC1 : Implementation Cost]],UData_StdData!AK$2:AK$200,UData_StdData!AL$2:AL$200))</f>
        <v>0</v>
      </c>
      <c r="AD335" s="74" t="str">
        <f>IF(ISBLANK(_xlfn.XLOOKUP(MAD_PS3[[#This Row],[AC2 : Licence Cost]],UData_StdData!AM$2:AM$200,UData_StdData!AN$2:AN$200)),MAD_PS3[[#This Row],[AC2 : Licence Cost]],_xlfn.XLOOKUP(MAD_PS3[[#This Row],[AC2 : Licence Cost]],UData_StdData!AM$2:AM$200,UData_StdData!AN$2:AN$200))</f>
        <v>Manual Entry Req</v>
      </c>
      <c r="AE3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5" s="74" t="str">
        <f>MAD_PS3[[#This Row],[Which Part? (Part 1 or Part 2)]]</f>
        <v>Part 1</v>
      </c>
      <c r="AK335" s="74">
        <f>MAD_PS3[[#This Row],[Data Received]]</f>
        <v>0</v>
      </c>
      <c r="AL335" s="74">
        <f>MAD_PS3[[#This Row],[Data Updated?]]</f>
        <v>0</v>
      </c>
      <c r="AM335" s="74" t="e">
        <f>MAD_PS3[[#This Row],[Potential duplicates]]</f>
        <v>#N/A</v>
      </c>
      <c r="AN335" s="74" t="e">
        <f>MAD_PS3[[#This Row],[Remarks]]</f>
        <v>#N/A</v>
      </c>
      <c r="AO335" s="74" t="str">
        <f>MAD_PS3[[#This Row],[Staus of Data Input]]</f>
        <v>Data Available</v>
      </c>
      <c r="AP335" s="74" t="str">
        <f>MAD_PS3[[#This Row],[Portfolio]]</f>
        <v>Sales Automation</v>
      </c>
      <c r="AQ335" s="74" t="e">
        <f>MAD_PS3[[#This Row],[Only CTM]]</f>
        <v>#N/A</v>
      </c>
      <c r="AR335" s="74" t="str">
        <f>MAD_PS3[[#This Row],[Is it present in Odyssey File? (Y/N)]]</f>
        <v>N</v>
      </c>
      <c r="AS335" s="74" t="str">
        <f>MAD_PS3[[#This Row],[User Group (Refined)]]</f>
        <v>Unknown</v>
      </c>
      <c r="AT335" s="74" t="str">
        <f>IF(MAD_PS1[[#This Row],[Strategic Initiative]]&lt;&gt;"",MAD_PS1[[#This Row],[Strategic Initiative]], "")</f>
        <v/>
      </c>
      <c r="AU335" s="74" t="str">
        <f>IF(AND(MAD_S[[#This Row],[AM4 : Lifecycle Stage of the application for Risk]]=" End of Life",MAD_S[[#This Row],[Bucket 1
(Strategic Initiative)]]=""),"EOL","")</f>
        <v/>
      </c>
      <c r="AV335" s="74" t="str">
        <f>IF(AND(MAD_S[[#This Row],[Bucket 1
(Strategic Initiative)]]="",MAD_S[[#This Row],[Bucket 2
(End of Life)]]="",MAD_S[[#This Row],[Globally Redundant]]="Y"),"Y","")</f>
        <v/>
      </c>
      <c r="AW335" s="74" t="str">
        <f>IF(AND(MAD_S[[#This Row],[Bucket 1
(Strategic Initiative)]]="",MAD_S[[#This Row],[Bucket 2
(End of Life)]]="",MAD_S[[#This Row],[Bucket 3
(Global Redundancy)]]="",Table16[[#This Row],[Criticality Score (HLM base 3)]]="Low"),"Low","")</f>
        <v/>
      </c>
      <c r="AX335" s="74" t="str">
        <f>IF(AND(MAD_S[[#This Row],[Bucket 1
(Strategic Initiative)]]="",MAD_S[[#This Row],[Bucket 2
(End of Life)]]="",MAD_S[[#This Row],[Bucket 3
(Global Redundancy)]]="",MAD_S[[#This Row],[Bucket 4
(Non- Critical)]]="",Table16[[#This Row],[Maintanability Score (HLM base 3)]]="High"),"High","")</f>
        <v/>
      </c>
      <c r="AY335" s="74">
        <v>0</v>
      </c>
    </row>
    <row r="336" spans="1:51" ht="61.5" hidden="1" customHeight="1" x14ac:dyDescent="0.25">
      <c r="A336" s="74" t="str">
        <f>MAD_PS3[[#This Row],[Source ID]]</f>
        <v>US.295</v>
      </c>
      <c r="B336" s="74" t="str">
        <f>MAD_PS3[[#This Row],[M1 : Name of All Applications]]</f>
        <v>VM Ops HP Watson</v>
      </c>
      <c r="C336" s="74" t="str">
        <f>IF(ISBLANK(_xlfn.XLOOKUP(MAD_PS3[[#This Row],[Region]],UData_StdData!AY$2:AY$200,UData_StdData!AZ$2:AZ$200)),MAD_PS3[[#This Row],[Region]],_xlfn.XLOOKUP(MAD_PS3[[#This Row],[Region]],UData_StdData!AY$2:AY$200,UData_StdData!AZ$2:AZ$200))</f>
        <v>NA</v>
      </c>
      <c r="D336" s="74" t="str">
        <f>MAD_PS3[[#This Row],[Identify Current Region Owner]]</f>
        <v>Mike Shepherd</v>
      </c>
      <c r="E336" s="74" t="str">
        <f>IF(ISBLANK(_xlfn.XLOOKUP(MAD_PS3[[#This Row],[M2: Confirm Application Status]],UData_StdData!A$2:A$200,UData_StdData!B$2:B$200)),MAD_PS3[[#This Row],[M2: Confirm Application Status]],_xlfn.XLOOKUP(MAD_PS3[[#This Row],[M2: Confirm Application Status]],UData_StdData!A$2:A$200,UData_StdData!B$2:B$200))</f>
        <v>Unknown</v>
      </c>
      <c r="F336" s="74" t="str">
        <f>IF(ISBLANK(_xlfn.XLOOKUP(MAD_PS3[[#This Row],[M3 : Application User Group]],UData_StdData!C$2:C$200,UData_StdData!D$2:D$200)),MAD_PS3[[#This Row],[M3 : Application User Group]],_xlfn.XLOOKUP(MAD_PS3[[#This Row],[M3 : Application User Group]],UData_StdData!C$2:C$200,UData_StdData!D$2:D$200))</f>
        <v>Unknown</v>
      </c>
      <c r="G336" s="74" t="str">
        <f>IF(ISBLANK(_xlfn.XLOOKUP(MAD_PS3[[#This Row],[M5 : Application Built]],UData_StdData!E$2:E$200,UData_StdData!F$2:F$200)),MAD_PS3[[#This Row],[M5 : Application Built]],_xlfn.XLOOKUP(MAD_PS3[[#This Row],[M5 : Application Built]],UData_StdData!E$2:E$200,UData_StdData!F$2:F$200))</f>
        <v>Other</v>
      </c>
      <c r="H336" s="74" t="str">
        <f>MAD_PS3[[#This Row],[M6 : Application Stack / Technology]]</f>
        <v>Unknown</v>
      </c>
      <c r="I336" s="74" t="str">
        <f>IF(ISBLANK(_xlfn.XLOOKUP(MAD_PS3[[#This Row],[M7 : Primary Access Channels]],UData_StdData!G$2:G$200,UData_StdData!H$2:H$200)),MAD_PS3[[#This Row],[M7 : Primary Access Channels]],_xlfn.XLOOKUP(MAD_PS3[[#This Row],[M7 : Primary Access Channels]],UData_StdData!G$2:G$200,UData_StdData!H$2:H$200))</f>
        <v>Other</v>
      </c>
      <c r="J336" s="74" t="str">
        <f>IF(ISBLANK(_xlfn.XLOOKUP(MAD_PS3[[#This Row],[M8 : Application Deployement]],UData_StdData!I$2:I$200,UData_StdData!J$2:J$200)),MAD_PS3[[#This Row],[M8 : Application Deployement]],_xlfn.XLOOKUP(MAD_PS3[[#This Row],[M8 : Application Deployement]],UData_StdData!I$2:I$200,UData_StdData!J$2:J$200))</f>
        <v>Other</v>
      </c>
      <c r="K3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6" s="74">
        <f>MAD_PS3[[#This Row],[M10 : Application Description]]</f>
        <v>0</v>
      </c>
      <c r="M336" s="74" t="str">
        <f>IF(ISBLANK(_xlfn.XLOOKUP(MAD_PS3[[#This Row],[L1 Capability Map]],UData_StdData!M$2:M$200,UData_StdData!N$2:N$200)),MAD_PS3[[#This Row],[L1 Capability Map]],_xlfn.XLOOKUP(MAD_PS3[[#This Row],[L1 Capability Map]],UData_StdData!M$2:M$200,UData_StdData!N$2:N$200))</f>
        <v>Not Available</v>
      </c>
      <c r="N336" s="74" t="str">
        <f>MAD_PS3[[#This Row],[L2 Capability]]</f>
        <v>Manual Entry Req</v>
      </c>
      <c r="O336" s="74" t="str">
        <f>MAD_PS3[[#This Row],[L3 Capability]]</f>
        <v>Manual Entry Req</v>
      </c>
      <c r="P336" s="74" t="str">
        <f>MAD_PS3[[#This Row],[L4 Capability]]</f>
        <v>Manual Entry Req</v>
      </c>
      <c r="Q336" s="74">
        <f>MAD_PS3[[#This Row],[Remarks()]]</f>
        <v>0</v>
      </c>
      <c r="R3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3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3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3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3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6" s="74" t="str">
        <f>IF(ISBLANK(_xlfn.XLOOKUP(MAD_PS3[[#This Row],[AM3 : Documents Available]],UData_StdData!AG$2:AG$200,UData_StdData!AH$2:AH$200)),MAD_PS3[[#This Row],[AM3 : Documents Available]],_xlfn.XLOOKUP(MAD_PS3[[#This Row],[AM3 : Documents Available]],UData_StdData!AG$2:AG$200,UData_StdData!AH$2:AH$200))</f>
        <v>Unknown</v>
      </c>
      <c r="AB3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36" s="74">
        <f>IF(ISBLANK(_xlfn.XLOOKUP(MAD_PS3[[#This Row],[AC1 : Implementation Cost]],UData_StdData!AK$2:AK$200,UData_StdData!AL$2:AL$200)),MAD_PS3[[#This Row],[AC1 : Implementation Cost]],_xlfn.XLOOKUP(MAD_PS3[[#This Row],[AC1 : Implementation Cost]],UData_StdData!AK$2:AK$200,UData_StdData!AL$2:AL$200))</f>
        <v>0</v>
      </c>
      <c r="AD336" s="74" t="str">
        <f>IF(ISBLANK(_xlfn.XLOOKUP(MAD_PS3[[#This Row],[AC2 : Licence Cost]],UData_StdData!AM$2:AM$200,UData_StdData!AN$2:AN$200)),MAD_PS3[[#This Row],[AC2 : Licence Cost]],_xlfn.XLOOKUP(MAD_PS3[[#This Row],[AC2 : Licence Cost]],UData_StdData!AM$2:AM$200,UData_StdData!AN$2:AN$200))</f>
        <v>Manual Entry Req</v>
      </c>
      <c r="AE3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6" s="74" t="str">
        <f>MAD_PS3[[#This Row],[Which Part? (Part 1 or Part 2)]]</f>
        <v>Part 1</v>
      </c>
      <c r="AK336" s="74">
        <f>MAD_PS3[[#This Row],[Data Received]]</f>
        <v>0</v>
      </c>
      <c r="AL336" s="74">
        <f>MAD_PS3[[#This Row],[Data Updated?]]</f>
        <v>0</v>
      </c>
      <c r="AM336" s="74" t="e">
        <f>MAD_PS3[[#This Row],[Potential duplicates]]</f>
        <v>#N/A</v>
      </c>
      <c r="AN336" s="74" t="e">
        <f>MAD_PS3[[#This Row],[Remarks]]</f>
        <v>#N/A</v>
      </c>
      <c r="AO336" s="74" t="str">
        <f>MAD_PS3[[#This Row],[Staus of Data Input]]</f>
        <v>Data Available</v>
      </c>
      <c r="AP336" s="74" t="str">
        <f>MAD_PS3[[#This Row],[Portfolio]]</f>
        <v>Vendor Management</v>
      </c>
      <c r="AQ336" s="74" t="e">
        <f>MAD_PS3[[#This Row],[Only CTM]]</f>
        <v>#N/A</v>
      </c>
      <c r="AR336" s="74" t="str">
        <f>MAD_PS3[[#This Row],[Is it present in Odyssey File? (Y/N)]]</f>
        <v>N</v>
      </c>
      <c r="AS336" s="74" t="str">
        <f>MAD_PS3[[#This Row],[User Group (Refined)]]</f>
        <v>Unknown</v>
      </c>
      <c r="AT336" s="74" t="str">
        <f>IF(MAD_PS1[[#This Row],[Strategic Initiative]]&lt;&gt;"",MAD_PS1[[#This Row],[Strategic Initiative]], "")</f>
        <v/>
      </c>
      <c r="AU336" s="74" t="str">
        <f>IF(AND(MAD_S[[#This Row],[AM4 : Lifecycle Stage of the application for Risk]]=" End of Life",MAD_S[[#This Row],[Bucket 1
(Strategic Initiative)]]=""),"EOL","")</f>
        <v/>
      </c>
      <c r="AV336" s="74" t="str">
        <f>IF(AND(MAD_S[[#This Row],[Bucket 1
(Strategic Initiative)]]="",MAD_S[[#This Row],[Bucket 2
(End of Life)]]="",MAD_S[[#This Row],[Globally Redundant]]="Y"),"Y","")</f>
        <v/>
      </c>
      <c r="AW336" s="74" t="str">
        <f>IF(AND(MAD_S[[#This Row],[Bucket 1
(Strategic Initiative)]]="",MAD_S[[#This Row],[Bucket 2
(End of Life)]]="",MAD_S[[#This Row],[Bucket 3
(Global Redundancy)]]="",Table16[[#This Row],[Criticality Score (HLM base 3)]]="Low"),"Low","")</f>
        <v/>
      </c>
      <c r="AX336" s="74" t="str">
        <f>IF(AND(MAD_S[[#This Row],[Bucket 1
(Strategic Initiative)]]="",MAD_S[[#This Row],[Bucket 2
(End of Life)]]="",MAD_S[[#This Row],[Bucket 3
(Global Redundancy)]]="",MAD_S[[#This Row],[Bucket 4
(Non- Critical)]]="",Table16[[#This Row],[Maintanability Score (HLM base 3)]]="High"),"High","")</f>
        <v/>
      </c>
      <c r="AY336" s="74">
        <v>0</v>
      </c>
    </row>
    <row r="337" spans="1:51" ht="61.5" hidden="1" customHeight="1" x14ac:dyDescent="0.25">
      <c r="A337" s="74" t="str">
        <f>MAD_PS3[[#This Row],[Source ID]]</f>
        <v>US.296</v>
      </c>
      <c r="B337" s="74" t="str">
        <f>MAD_PS3[[#This Row],[M1 : Name of All Applications]]</f>
        <v>VM Ops Web Portal</v>
      </c>
      <c r="C337" s="74" t="str">
        <f>IF(ISBLANK(_xlfn.XLOOKUP(MAD_PS3[[#This Row],[Region]],UData_StdData!AY$2:AY$200,UData_StdData!AZ$2:AZ$200)),MAD_PS3[[#This Row],[Region]],_xlfn.XLOOKUP(MAD_PS3[[#This Row],[Region]],UData_StdData!AY$2:AY$200,UData_StdData!AZ$2:AZ$200))</f>
        <v>NA</v>
      </c>
      <c r="D337" s="74" t="str">
        <f>MAD_PS3[[#This Row],[Identify Current Region Owner]]</f>
        <v>Mike Shepherd</v>
      </c>
      <c r="E337" s="74" t="str">
        <f>IF(ISBLANK(_xlfn.XLOOKUP(MAD_PS3[[#This Row],[M2: Confirm Application Status]],UData_StdData!A$2:A$200,UData_StdData!B$2:B$200)),MAD_PS3[[#This Row],[M2: Confirm Application Status]],_xlfn.XLOOKUP(MAD_PS3[[#This Row],[M2: Confirm Application Status]],UData_StdData!A$2:A$200,UData_StdData!B$2:B$200))</f>
        <v>Unknown</v>
      </c>
      <c r="F337" s="74" t="str">
        <f>IF(ISBLANK(_xlfn.XLOOKUP(MAD_PS3[[#This Row],[M3 : Application User Group]],UData_StdData!C$2:C$200,UData_StdData!D$2:D$200)),MAD_PS3[[#This Row],[M3 : Application User Group]],_xlfn.XLOOKUP(MAD_PS3[[#This Row],[M3 : Application User Group]],UData_StdData!C$2:C$200,UData_StdData!D$2:D$200))</f>
        <v>Productivity Tools</v>
      </c>
      <c r="G337" s="74" t="str">
        <f>IF(ISBLANK(_xlfn.XLOOKUP(MAD_PS3[[#This Row],[M5 : Application Built]],UData_StdData!E$2:E$200,UData_StdData!F$2:F$200)),MAD_PS3[[#This Row],[M5 : Application Built]],_xlfn.XLOOKUP(MAD_PS3[[#This Row],[M5 : Application Built]],UData_StdData!E$2:E$200,UData_StdData!F$2:F$200))</f>
        <v>Other</v>
      </c>
      <c r="H337" s="74" t="str">
        <f>MAD_PS3[[#This Row],[M6 : Application Stack / Technology]]</f>
        <v xml:space="preserve">
</v>
      </c>
      <c r="I337" s="74" t="str">
        <f>IF(ISBLANK(_xlfn.XLOOKUP(MAD_PS3[[#This Row],[M7 : Primary Access Channels]],UData_StdData!G$2:G$200,UData_StdData!H$2:H$200)),MAD_PS3[[#This Row],[M7 : Primary Access Channels]],_xlfn.XLOOKUP(MAD_PS3[[#This Row],[M7 : Primary Access Channels]],UData_StdData!G$2:G$200,UData_StdData!H$2:H$200))</f>
        <v>Other</v>
      </c>
      <c r="J337" s="74" t="str">
        <f>IF(ISBLANK(_xlfn.XLOOKUP(MAD_PS3[[#This Row],[M8 : Application Deployement]],UData_StdData!I$2:I$200,UData_StdData!J$2:J$200)),MAD_PS3[[#This Row],[M8 : Application Deployement]],_xlfn.XLOOKUP(MAD_PS3[[#This Row],[M8 : Application Deployement]],UData_StdData!I$2:I$200,UData_StdData!J$2:J$200))</f>
        <v>Other</v>
      </c>
      <c r="K3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7" s="74">
        <f>MAD_PS3[[#This Row],[M10 : Application Description]]</f>
        <v>0</v>
      </c>
      <c r="M337" s="74" t="str">
        <f>IF(ISBLANK(_xlfn.XLOOKUP(MAD_PS3[[#This Row],[L1 Capability Map]],UData_StdData!M$2:M$200,UData_StdData!N$2:N$200)),MAD_PS3[[#This Row],[L1 Capability Map]],_xlfn.XLOOKUP(MAD_PS3[[#This Row],[L1 Capability Map]],UData_StdData!M$2:M$200,UData_StdData!N$2:N$200))</f>
        <v>Not Available</v>
      </c>
      <c r="N337" s="74" t="str">
        <f>MAD_PS3[[#This Row],[L2 Capability]]</f>
        <v>Manual Entry Req</v>
      </c>
      <c r="O337" s="74" t="str">
        <f>MAD_PS3[[#This Row],[L3 Capability]]</f>
        <v>Manual Entry Req</v>
      </c>
      <c r="P337" s="74" t="str">
        <f>MAD_PS3[[#This Row],[L4 Capability]]</f>
        <v>Manual Entry Req</v>
      </c>
      <c r="Q337" s="74">
        <f>MAD_PS3[[#This Row],[Remarks()]]</f>
        <v>0</v>
      </c>
      <c r="R3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3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3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3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7" s="74" t="str">
        <f>IF(ISBLANK(_xlfn.XLOOKUP(MAD_PS3[[#This Row],[AM3 : Documents Available]],UData_StdData!AG$2:AG$200,UData_StdData!AH$2:AH$200)),MAD_PS3[[#This Row],[AM3 : Documents Available]],_xlfn.XLOOKUP(MAD_PS3[[#This Row],[AM3 : Documents Available]],UData_StdData!AG$2:AG$200,UData_StdData!AH$2:AH$200))</f>
        <v>Unknown</v>
      </c>
      <c r="AB3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37" s="74">
        <f>IF(ISBLANK(_xlfn.XLOOKUP(MAD_PS3[[#This Row],[AC1 : Implementation Cost]],UData_StdData!AK$2:AK$200,UData_StdData!AL$2:AL$200)),MAD_PS3[[#This Row],[AC1 : Implementation Cost]],_xlfn.XLOOKUP(MAD_PS3[[#This Row],[AC1 : Implementation Cost]],UData_StdData!AK$2:AK$200,UData_StdData!AL$2:AL$200))</f>
        <v>0</v>
      </c>
      <c r="AD337" s="74" t="str">
        <f>IF(ISBLANK(_xlfn.XLOOKUP(MAD_PS3[[#This Row],[AC2 : Licence Cost]],UData_StdData!AM$2:AM$200,UData_StdData!AN$2:AN$200)),MAD_PS3[[#This Row],[AC2 : Licence Cost]],_xlfn.XLOOKUP(MAD_PS3[[#This Row],[AC2 : Licence Cost]],UData_StdData!AM$2:AM$200,UData_StdData!AN$2:AN$200))</f>
        <v>Manual Entry Req</v>
      </c>
      <c r="AE33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7" s="74" t="str">
        <f>MAD_PS3[[#This Row],[Which Part? (Part 1 or Part 2)]]</f>
        <v>Part 1</v>
      </c>
      <c r="AK337" s="74">
        <f>MAD_PS3[[#This Row],[Data Received]]</f>
        <v>0</v>
      </c>
      <c r="AL337" s="74">
        <f>MAD_PS3[[#This Row],[Data Updated?]]</f>
        <v>0</v>
      </c>
      <c r="AM337" s="74" t="e">
        <f>MAD_PS3[[#This Row],[Potential duplicates]]</f>
        <v>#N/A</v>
      </c>
      <c r="AN337" s="74" t="e">
        <f>MAD_PS3[[#This Row],[Remarks]]</f>
        <v>#N/A</v>
      </c>
      <c r="AO337" s="74" t="str">
        <f>MAD_PS3[[#This Row],[Staus of Data Input]]</f>
        <v>Data Available</v>
      </c>
      <c r="AP337" s="74" t="str">
        <f>MAD_PS3[[#This Row],[Portfolio]]</f>
        <v>Vendor Management</v>
      </c>
      <c r="AQ337" s="74" t="e">
        <f>MAD_PS3[[#This Row],[Only CTM]]</f>
        <v>#N/A</v>
      </c>
      <c r="AR337" s="74" t="str">
        <f>MAD_PS3[[#This Row],[Is it present in Odyssey File? (Y/N)]]</f>
        <v>Y</v>
      </c>
      <c r="AS337" s="74" t="str">
        <f>MAD_PS3[[#This Row],[User Group (Refined)]]</f>
        <v>Productivity Tools</v>
      </c>
      <c r="AT337" s="74" t="str">
        <f>IF(MAD_PS1[[#This Row],[Strategic Initiative]]&lt;&gt;"",MAD_PS1[[#This Row],[Strategic Initiative]], "")</f>
        <v/>
      </c>
      <c r="AU337" s="74" t="str">
        <f>IF(AND(MAD_S[[#This Row],[AM4 : Lifecycle Stage of the application for Risk]]=" End of Life",MAD_S[[#This Row],[Bucket 1
(Strategic Initiative)]]=""),"EOL","")</f>
        <v/>
      </c>
      <c r="AV337" s="74" t="str">
        <f>IF(AND(MAD_S[[#This Row],[Bucket 1
(Strategic Initiative)]]="",MAD_S[[#This Row],[Bucket 2
(End of Life)]]="",MAD_S[[#This Row],[Globally Redundant]]="Y"),"Y","")</f>
        <v/>
      </c>
      <c r="AW337" s="74" t="str">
        <f>IF(AND(MAD_S[[#This Row],[Bucket 1
(Strategic Initiative)]]="",MAD_S[[#This Row],[Bucket 2
(End of Life)]]="",MAD_S[[#This Row],[Bucket 3
(Global Redundancy)]]="",Table16[[#This Row],[Criticality Score (HLM base 3)]]="Low"),"Low","")</f>
        <v/>
      </c>
      <c r="AX337" s="74" t="str">
        <f>IF(AND(MAD_S[[#This Row],[Bucket 1
(Strategic Initiative)]]="",MAD_S[[#This Row],[Bucket 2
(End of Life)]]="",MAD_S[[#This Row],[Bucket 3
(Global Redundancy)]]="",MAD_S[[#This Row],[Bucket 4
(Non- Critical)]]="",Table16[[#This Row],[Maintanability Score (HLM base 3)]]="High"),"High","")</f>
        <v/>
      </c>
      <c r="AY337" s="74">
        <v>0</v>
      </c>
    </row>
    <row r="338" spans="1:51" ht="61.5" hidden="1" customHeight="1" x14ac:dyDescent="0.25">
      <c r="A338" s="74" t="str">
        <f>MAD_PS3[[#This Row],[Source ID]]</f>
        <v>US.307</v>
      </c>
      <c r="B338" s="74" t="str">
        <f>MAD_PS3[[#This Row],[M1 : Name of All Applications]]</f>
        <v>eDelivery</v>
      </c>
      <c r="C338" s="74" t="str">
        <f>IF(ISBLANK(_xlfn.XLOOKUP(MAD_PS3[[#This Row],[Region]],UData_StdData!AY$2:AY$200,UData_StdData!AZ$2:AZ$200)),MAD_PS3[[#This Row],[Region]],_xlfn.XLOOKUP(MAD_PS3[[#This Row],[Region]],UData_StdData!AY$2:AY$200,UData_StdData!AZ$2:AZ$200))</f>
        <v>NA</v>
      </c>
      <c r="D338" s="74" t="str">
        <f>MAD_PS3[[#This Row],[Identify Current Region Owner]]</f>
        <v>Navish Dadighat</v>
      </c>
      <c r="E338" s="74" t="str">
        <f>IF(ISBLANK(_xlfn.XLOOKUP(MAD_PS3[[#This Row],[M2: Confirm Application Status]],UData_StdData!A$2:A$200,UData_StdData!B$2:B$200)),MAD_PS3[[#This Row],[M2: Confirm Application Status]],_xlfn.XLOOKUP(MAD_PS3[[#This Row],[M2: Confirm Application Status]],UData_StdData!A$2:A$200,UData_StdData!B$2:B$200))</f>
        <v>Unknown</v>
      </c>
      <c r="F338" s="74" t="str">
        <f>IF(ISBLANK(_xlfn.XLOOKUP(MAD_PS3[[#This Row],[M3 : Application User Group]],UData_StdData!C$2:C$200,UData_StdData!D$2:D$200)),MAD_PS3[[#This Row],[M3 : Application User Group]],_xlfn.XLOOKUP(MAD_PS3[[#This Row],[M3 : Application User Group]],UData_StdData!C$2:C$200,UData_StdData!D$2:D$200))</f>
        <v>Unknown</v>
      </c>
      <c r="G338" s="74" t="str">
        <f>IF(ISBLANK(_xlfn.XLOOKUP(MAD_PS3[[#This Row],[M5 : Application Built]],UData_StdData!E$2:E$200,UData_StdData!F$2:F$200)),MAD_PS3[[#This Row],[M5 : Application Built]],_xlfn.XLOOKUP(MAD_PS3[[#This Row],[M5 : Application Built]],UData_StdData!E$2:E$200,UData_StdData!F$2:F$200))</f>
        <v>Other</v>
      </c>
      <c r="H338" s="74" t="str">
        <f>MAD_PS3[[#This Row],[M6 : Application Stack / Technology]]</f>
        <v>Unknown</v>
      </c>
      <c r="I338" s="74" t="str">
        <f>IF(ISBLANK(_xlfn.XLOOKUP(MAD_PS3[[#This Row],[M7 : Primary Access Channels]],UData_StdData!G$2:G$200,UData_StdData!H$2:H$200)),MAD_PS3[[#This Row],[M7 : Primary Access Channels]],_xlfn.XLOOKUP(MAD_PS3[[#This Row],[M7 : Primary Access Channels]],UData_StdData!G$2:G$200,UData_StdData!H$2:H$200))</f>
        <v>Other</v>
      </c>
      <c r="J338" s="74" t="str">
        <f>IF(ISBLANK(_xlfn.XLOOKUP(MAD_PS3[[#This Row],[M8 : Application Deployement]],UData_StdData!I$2:I$200,UData_StdData!J$2:J$200)),MAD_PS3[[#This Row],[M8 : Application Deployement]],_xlfn.XLOOKUP(MAD_PS3[[#This Row],[M8 : Application Deployement]],UData_StdData!I$2:I$200,UData_StdData!J$2:J$200))</f>
        <v>Other</v>
      </c>
      <c r="K3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8" s="74">
        <f>MAD_PS3[[#This Row],[M10 : Application Description]]</f>
        <v>0</v>
      </c>
      <c r="M338" s="74" t="str">
        <f>IF(ISBLANK(_xlfn.XLOOKUP(MAD_PS3[[#This Row],[L1 Capability Map]],UData_StdData!M$2:M$200,UData_StdData!N$2:N$200)),MAD_PS3[[#This Row],[L1 Capability Map]],_xlfn.XLOOKUP(MAD_PS3[[#This Row],[L1 Capability Map]],UData_StdData!M$2:M$200,UData_StdData!N$2:N$200))</f>
        <v>Not Available</v>
      </c>
      <c r="N338" s="74" t="str">
        <f>MAD_PS3[[#This Row],[L2 Capability]]</f>
        <v>Manual Entry Req</v>
      </c>
      <c r="O338" s="74" t="str">
        <f>MAD_PS3[[#This Row],[L3 Capability]]</f>
        <v>Manual Entry Req</v>
      </c>
      <c r="P338" s="74" t="str">
        <f>MAD_PS3[[#This Row],[L4 Capability]]</f>
        <v>Manual Entry Req</v>
      </c>
      <c r="Q338" s="74">
        <f>MAD_PS3[[#This Row],[Remarks()]]</f>
        <v>0</v>
      </c>
      <c r="R3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3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3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3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8" s="74" t="str">
        <f>IF(ISBLANK(_xlfn.XLOOKUP(MAD_PS3[[#This Row],[AM3 : Documents Available]],UData_StdData!AG$2:AG$200,UData_StdData!AH$2:AH$200)),MAD_PS3[[#This Row],[AM3 : Documents Available]],_xlfn.XLOOKUP(MAD_PS3[[#This Row],[AM3 : Documents Available]],UData_StdData!AG$2:AG$200,UData_StdData!AH$2:AH$200))</f>
        <v>Unknown</v>
      </c>
      <c r="AB3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38" s="74">
        <f>IF(ISBLANK(_xlfn.XLOOKUP(MAD_PS3[[#This Row],[AC1 : Implementation Cost]],UData_StdData!AK$2:AK$200,UData_StdData!AL$2:AL$200)),MAD_PS3[[#This Row],[AC1 : Implementation Cost]],_xlfn.XLOOKUP(MAD_PS3[[#This Row],[AC1 : Implementation Cost]],UData_StdData!AK$2:AK$200,UData_StdData!AL$2:AL$200))</f>
        <v>0</v>
      </c>
      <c r="AD338" s="74" t="str">
        <f>IF(ISBLANK(_xlfn.XLOOKUP(MAD_PS3[[#This Row],[AC2 : Licence Cost]],UData_StdData!AM$2:AM$200,UData_StdData!AN$2:AN$200)),MAD_PS3[[#This Row],[AC2 : Licence Cost]],_xlfn.XLOOKUP(MAD_PS3[[#This Row],[AC2 : Licence Cost]],UData_StdData!AM$2:AM$200,UData_StdData!AN$2:AN$200))</f>
        <v>Manual Entry Req</v>
      </c>
      <c r="AE3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8" s="74" t="str">
        <f>MAD_PS3[[#This Row],[Which Part? (Part 1 or Part 2)]]</f>
        <v>Part 1</v>
      </c>
      <c r="AK338" s="74">
        <f>MAD_PS3[[#This Row],[Data Received]]</f>
        <v>0</v>
      </c>
      <c r="AL338" s="74">
        <f>MAD_PS3[[#This Row],[Data Updated?]]</f>
        <v>0</v>
      </c>
      <c r="AM338" s="74" t="e">
        <f>MAD_PS3[[#This Row],[Potential duplicates]]</f>
        <v>#N/A</v>
      </c>
      <c r="AN338" s="74" t="e">
        <f>MAD_PS3[[#This Row],[Remarks]]</f>
        <v>#N/A</v>
      </c>
      <c r="AO338" s="74" t="str">
        <f>MAD_PS3[[#This Row],[Staus of Data Input]]</f>
        <v>Data Available</v>
      </c>
      <c r="AP338" s="74" t="str">
        <f>MAD_PS3[[#This Row],[Portfolio]]</f>
        <v>Supply Chain</v>
      </c>
      <c r="AQ338" s="74" t="e">
        <f>MAD_PS3[[#This Row],[Only CTM]]</f>
        <v>#N/A</v>
      </c>
      <c r="AR338" s="74" t="str">
        <f>MAD_PS3[[#This Row],[Is it present in Odyssey File? (Y/N)]]</f>
        <v>N</v>
      </c>
      <c r="AS338" s="74" t="str">
        <f>MAD_PS3[[#This Row],[User Group (Refined)]]</f>
        <v>Unknown</v>
      </c>
      <c r="AT338" s="74" t="str">
        <f>IF(MAD_PS1[[#This Row],[Strategic Initiative]]&lt;&gt;"",MAD_PS1[[#This Row],[Strategic Initiative]], "")</f>
        <v/>
      </c>
      <c r="AU338" s="74" t="str">
        <f>IF(AND(MAD_S[[#This Row],[AM4 : Lifecycle Stage of the application for Risk]]=" End of Life",MAD_S[[#This Row],[Bucket 1
(Strategic Initiative)]]=""),"EOL","")</f>
        <v/>
      </c>
      <c r="AV338" s="74" t="str">
        <f>IF(AND(MAD_S[[#This Row],[Bucket 1
(Strategic Initiative)]]="",MAD_S[[#This Row],[Bucket 2
(End of Life)]]="",MAD_S[[#This Row],[Globally Redundant]]="Y"),"Y","")</f>
        <v/>
      </c>
      <c r="AW338" s="74" t="str">
        <f>IF(AND(MAD_S[[#This Row],[Bucket 1
(Strategic Initiative)]]="",MAD_S[[#This Row],[Bucket 2
(End of Life)]]="",MAD_S[[#This Row],[Bucket 3
(Global Redundancy)]]="",Table16[[#This Row],[Criticality Score (HLM base 3)]]="Low"),"Low","")</f>
        <v>Low</v>
      </c>
      <c r="AX338" s="74" t="str">
        <f>IF(AND(MAD_S[[#This Row],[Bucket 1
(Strategic Initiative)]]="",MAD_S[[#This Row],[Bucket 2
(End of Life)]]="",MAD_S[[#This Row],[Bucket 3
(Global Redundancy)]]="",MAD_S[[#This Row],[Bucket 4
(Non- Critical)]]="",Table16[[#This Row],[Maintanability Score (HLM base 3)]]="High"),"High","")</f>
        <v/>
      </c>
      <c r="AY338" s="74">
        <v>0</v>
      </c>
    </row>
    <row r="339" spans="1:51" ht="61.5" hidden="1" customHeight="1" x14ac:dyDescent="0.25">
      <c r="A339" s="74" t="str">
        <f>MAD_PS3[[#This Row],[Source ID]]</f>
        <v>US.308</v>
      </c>
      <c r="B339" s="74" t="str">
        <f>MAD_PS3[[#This Row],[M1 : Name of All Applications]]</f>
        <v>PODIO</v>
      </c>
      <c r="C339" s="74" t="str">
        <f>IF(ISBLANK(_xlfn.XLOOKUP(MAD_PS3[[#This Row],[Region]],UData_StdData!AY$2:AY$200,UData_StdData!AZ$2:AZ$200)),MAD_PS3[[#This Row],[Region]],_xlfn.XLOOKUP(MAD_PS3[[#This Row],[Region]],UData_StdData!AY$2:AY$200,UData_StdData!AZ$2:AZ$200))</f>
        <v>NA</v>
      </c>
      <c r="D339" s="74" t="str">
        <f>MAD_PS3[[#This Row],[Identify Current Region Owner]]</f>
        <v>Navish Dadighat</v>
      </c>
      <c r="E339" s="74" t="str">
        <f>IF(ISBLANK(_xlfn.XLOOKUP(MAD_PS3[[#This Row],[M2: Confirm Application Status]],UData_StdData!A$2:A$200,UData_StdData!B$2:B$200)),MAD_PS3[[#This Row],[M2: Confirm Application Status]],_xlfn.XLOOKUP(MAD_PS3[[#This Row],[M2: Confirm Application Status]],UData_StdData!A$2:A$200,UData_StdData!B$2:B$200))</f>
        <v>Unknown</v>
      </c>
      <c r="F339" s="74" t="str">
        <f>IF(ISBLANK(_xlfn.XLOOKUP(MAD_PS3[[#This Row],[M3 : Application User Group]],UData_StdData!C$2:C$200,UData_StdData!D$2:D$200)),MAD_PS3[[#This Row],[M3 : Application User Group]],_xlfn.XLOOKUP(MAD_PS3[[#This Row],[M3 : Application User Group]],UData_StdData!C$2:C$200,UData_StdData!D$2:D$200))</f>
        <v>Marketing</v>
      </c>
      <c r="G339" s="74" t="str">
        <f>IF(ISBLANK(_xlfn.XLOOKUP(MAD_PS3[[#This Row],[M5 : Application Built]],UData_StdData!E$2:E$200,UData_StdData!F$2:F$200)),MAD_PS3[[#This Row],[M5 : Application Built]],_xlfn.XLOOKUP(MAD_PS3[[#This Row],[M5 : Application Built]],UData_StdData!E$2:E$200,UData_StdData!F$2:F$200))</f>
        <v>Other</v>
      </c>
      <c r="H339" s="74" t="str">
        <f>MAD_PS3[[#This Row],[M6 : Application Stack / Technology]]</f>
        <v xml:space="preserve">
</v>
      </c>
      <c r="I339" s="74" t="str">
        <f>IF(ISBLANK(_xlfn.XLOOKUP(MAD_PS3[[#This Row],[M7 : Primary Access Channels]],UData_StdData!G$2:G$200,UData_StdData!H$2:H$200)),MAD_PS3[[#This Row],[M7 : Primary Access Channels]],_xlfn.XLOOKUP(MAD_PS3[[#This Row],[M7 : Primary Access Channels]],UData_StdData!G$2:G$200,UData_StdData!H$2:H$200))</f>
        <v>Other</v>
      </c>
      <c r="J339" s="74" t="str">
        <f>IF(ISBLANK(_xlfn.XLOOKUP(MAD_PS3[[#This Row],[M8 : Application Deployement]],UData_StdData!I$2:I$200,UData_StdData!J$2:J$200)),MAD_PS3[[#This Row],[M8 : Application Deployement]],_xlfn.XLOOKUP(MAD_PS3[[#This Row],[M8 : Application Deployement]],UData_StdData!I$2:I$200,UData_StdData!J$2:J$200))</f>
        <v>Other</v>
      </c>
      <c r="K3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9" s="74" t="str">
        <f>MAD_PS3[[#This Row],[M10 : Application Description]]</f>
        <v xml:space="preserve">PODIO Cloud based App
File Sharing
Task Management 
Marketing
Workflow
Docusign Integration
</v>
      </c>
      <c r="M339" s="74" t="str">
        <f>IF(ISBLANK(_xlfn.XLOOKUP(MAD_PS3[[#This Row],[L1 Capability Map]],UData_StdData!M$2:M$200,UData_StdData!N$2:N$200)),MAD_PS3[[#This Row],[L1 Capability Map]],_xlfn.XLOOKUP(MAD_PS3[[#This Row],[L1 Capability Map]],UData_StdData!M$2:M$200,UData_StdData!N$2:N$200))</f>
        <v>Claims Management</v>
      </c>
      <c r="N339" s="74" t="str">
        <f>MAD_PS3[[#This Row],[L2 Capability]]</f>
        <v>Manual Entry Req</v>
      </c>
      <c r="O339" s="74" t="str">
        <f>MAD_PS3[[#This Row],[L3 Capability]]</f>
        <v>Manual Entry Req</v>
      </c>
      <c r="P339" s="74" t="str">
        <f>MAD_PS3[[#This Row],[L4 Capability]]</f>
        <v>Manual Entry Req</v>
      </c>
      <c r="Q339" s="74">
        <f>MAD_PS3[[#This Row],[Remarks()]]</f>
        <v>0</v>
      </c>
      <c r="R3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3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3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3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9" s="74" t="str">
        <f>IF(ISBLANK(_xlfn.XLOOKUP(MAD_PS3[[#This Row],[AM3 : Documents Available]],UData_StdData!AG$2:AG$200,UData_StdData!AH$2:AH$200)),MAD_PS3[[#This Row],[AM3 : Documents Available]],_xlfn.XLOOKUP(MAD_PS3[[#This Row],[AM3 : Documents Available]],UData_StdData!AG$2:AG$200,UData_StdData!AH$2:AH$200))</f>
        <v>Unknown</v>
      </c>
      <c r="AB3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39" s="74">
        <f>IF(ISBLANK(_xlfn.XLOOKUP(MAD_PS3[[#This Row],[AC1 : Implementation Cost]],UData_StdData!AK$2:AK$200,UData_StdData!AL$2:AL$200)),MAD_PS3[[#This Row],[AC1 : Implementation Cost]],_xlfn.XLOOKUP(MAD_PS3[[#This Row],[AC1 : Implementation Cost]],UData_StdData!AK$2:AK$200,UData_StdData!AL$2:AL$200))</f>
        <v>0</v>
      </c>
      <c r="AD339" s="74" t="str">
        <f>IF(ISBLANK(_xlfn.XLOOKUP(MAD_PS3[[#This Row],[AC2 : Licence Cost]],UData_StdData!AM$2:AM$200,UData_StdData!AN$2:AN$200)),MAD_PS3[[#This Row],[AC2 : Licence Cost]],_xlfn.XLOOKUP(MAD_PS3[[#This Row],[AC2 : Licence Cost]],UData_StdData!AM$2:AM$200,UData_StdData!AN$2:AN$200))</f>
        <v>Manual Entry Req</v>
      </c>
      <c r="AE3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3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9" s="74" t="str">
        <f>MAD_PS3[[#This Row],[Which Part? (Part 1 or Part 2)]]</f>
        <v>Part 1</v>
      </c>
      <c r="AK339" s="74">
        <f>MAD_PS3[[#This Row],[Data Received]]</f>
        <v>0</v>
      </c>
      <c r="AL339" s="74">
        <f>MAD_PS3[[#This Row],[Data Updated?]]</f>
        <v>0</v>
      </c>
      <c r="AM339" s="74" t="e">
        <f>MAD_PS3[[#This Row],[Potential duplicates]]</f>
        <v>#N/A</v>
      </c>
      <c r="AN339" s="74" t="e">
        <f>MAD_PS3[[#This Row],[Remarks]]</f>
        <v>#N/A</v>
      </c>
      <c r="AO339" s="74" t="str">
        <f>MAD_PS3[[#This Row],[Staus of Data Input]]</f>
        <v>Data Available</v>
      </c>
      <c r="AP339" s="74" t="str">
        <f>MAD_PS3[[#This Row],[Portfolio]]</f>
        <v>Marketing Automation</v>
      </c>
      <c r="AQ339" s="74" t="e">
        <f>MAD_PS3[[#This Row],[Only CTM]]</f>
        <v>#N/A</v>
      </c>
      <c r="AR339" s="74" t="str">
        <f>MAD_PS3[[#This Row],[Is it present in Odyssey File? (Y/N)]]</f>
        <v>Y</v>
      </c>
      <c r="AS339" s="74" t="str">
        <f>MAD_PS3[[#This Row],[User Group (Refined)]]</f>
        <v>Marketing</v>
      </c>
      <c r="AT339" s="74" t="str">
        <f>IF(MAD_PS1[[#This Row],[Strategic Initiative]]&lt;&gt;"",MAD_PS1[[#This Row],[Strategic Initiative]], "")</f>
        <v/>
      </c>
      <c r="AU339" s="74" t="str">
        <f>IF(AND(MAD_S[[#This Row],[AM4 : Lifecycle Stage of the application for Risk]]=" End of Life",MAD_S[[#This Row],[Bucket 1
(Strategic Initiative)]]=""),"EOL","")</f>
        <v/>
      </c>
      <c r="AV339" s="74" t="str">
        <f>IF(AND(MAD_S[[#This Row],[Bucket 1
(Strategic Initiative)]]="",MAD_S[[#This Row],[Bucket 2
(End of Life)]]="",MAD_S[[#This Row],[Globally Redundant]]="Y"),"Y","")</f>
        <v/>
      </c>
      <c r="AW339" s="74" t="str">
        <f>IF(AND(MAD_S[[#This Row],[Bucket 1
(Strategic Initiative)]]="",MAD_S[[#This Row],[Bucket 2
(End of Life)]]="",MAD_S[[#This Row],[Bucket 3
(Global Redundancy)]]="",Table16[[#This Row],[Criticality Score (HLM base 3)]]="Low"),"Low","")</f>
        <v>Low</v>
      </c>
      <c r="AX339" s="74" t="str">
        <f>IF(AND(MAD_S[[#This Row],[Bucket 1
(Strategic Initiative)]]="",MAD_S[[#This Row],[Bucket 2
(End of Life)]]="",MAD_S[[#This Row],[Bucket 3
(Global Redundancy)]]="",MAD_S[[#This Row],[Bucket 4
(Non- Critical)]]="",Table16[[#This Row],[Maintanability Score (HLM base 3)]]="High"),"High","")</f>
        <v/>
      </c>
      <c r="AY339" s="74">
        <v>0</v>
      </c>
    </row>
    <row r="340" spans="1:51" ht="61.5" customHeight="1" x14ac:dyDescent="0.25">
      <c r="A340" s="74" t="str">
        <f>MAD_PS3[[#This Row],[Source ID]]</f>
        <v>US.122</v>
      </c>
      <c r="B340" s="74" t="str">
        <f>MAD_PS3[[#This Row],[M1 : Name of All Applications]]</f>
        <v>ICM</v>
      </c>
      <c r="C340" s="74" t="str">
        <f>IF(ISBLANK(_xlfn.XLOOKUP(MAD_PS3[[#This Row],[Region]],UData_StdData!AY$2:AY$200,UData_StdData!AZ$2:AZ$200)),MAD_PS3[[#This Row],[Region]],_xlfn.XLOOKUP(MAD_PS3[[#This Row],[Region]],UData_StdData!AY$2:AY$200,UData_StdData!AZ$2:AZ$200))</f>
        <v>NA</v>
      </c>
      <c r="D340" s="74" t="str">
        <f>MAD_PS3[[#This Row],[Identify Current Region Owner]]</f>
        <v>Tami Moore</v>
      </c>
      <c r="E340" s="74" t="str">
        <f>IF(ISBLANK(_xlfn.XLOOKUP(MAD_PS3[[#This Row],[M2: Confirm Application Status]],UData_StdData!A$2:A$200,UData_StdData!B$2:B$200)),MAD_PS3[[#This Row],[M2: Confirm Application Status]],_xlfn.XLOOKUP(MAD_PS3[[#This Row],[M2: Confirm Application Status]],UData_StdData!A$2:A$200,UData_StdData!B$2:B$200))</f>
        <v>Active</v>
      </c>
      <c r="F340" s="74" t="str">
        <f>IF(ISBLANK(_xlfn.XLOOKUP(MAD_PS3[[#This Row],[M3 : Application User Group]],UData_StdData!C$2:C$200,UData_StdData!D$2:D$200)),MAD_PS3[[#This Row],[M3 : Application User Group]],_xlfn.XLOOKUP(MAD_PS3[[#This Row],[M3 : Application User Group]],UData_StdData!C$2:C$200,UData_StdData!D$2:D$200))</f>
        <v>Finance, Sales</v>
      </c>
      <c r="G340" s="74" t="str">
        <f>IF(ISBLANK(_xlfn.XLOOKUP(MAD_PS3[[#This Row],[M5 : Application Built]],UData_StdData!E$2:E$200,UData_StdData!F$2:F$200)),MAD_PS3[[#This Row],[M5 : Application Built]],_xlfn.XLOOKUP(MAD_PS3[[#This Row],[M5 : Application Built]],UData_StdData!E$2:E$200,UData_StdData!F$2:F$200))</f>
        <v>3rd Party</v>
      </c>
      <c r="H340" s="74" t="str">
        <f>MAD_PS3[[#This Row],[M6 : Application Stack / Technology]]</f>
        <v xml:space="preserve">
Hosted on Cloud
</v>
      </c>
      <c r="I340" s="74" t="str">
        <f>IF(ISBLANK(_xlfn.XLOOKUP(MAD_PS3[[#This Row],[M7 : Primary Access Channels]],UData_StdData!G$2:G$200,UData_StdData!H$2:H$200)),MAD_PS3[[#This Row],[M7 : Primary Access Channels]],_xlfn.XLOOKUP(MAD_PS3[[#This Row],[M7 : Primary Access Channels]],UData_StdData!G$2:G$200,UData_StdData!H$2:H$200))</f>
        <v>Website</v>
      </c>
      <c r="J340" s="74" t="str">
        <f>IF(ISBLANK(_xlfn.XLOOKUP(MAD_PS3[[#This Row],[M8 : Application Deployement]],UData_StdData!I$2:I$200,UData_StdData!J$2:J$200)),MAD_PS3[[#This Row],[M8 : Application Deployement]],_xlfn.XLOOKUP(MAD_PS3[[#This Row],[M8 : Application Deployement]],UData_StdData!I$2:I$200,UData_StdData!J$2:J$200))</f>
        <v>3rd Party</v>
      </c>
      <c r="K340"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340" s="74" t="str">
        <f>MAD_PS3[[#This Row],[M10 : Application Description]]</f>
        <v>Sales compensation system
Replaces SPM and SMART;</v>
      </c>
      <c r="M340" s="74" t="str">
        <f>IF(ISBLANK(_xlfn.XLOOKUP(MAD_PS3[[#This Row],[L1 Capability Map]],UData_StdData!M$2:M$200,UData_StdData!N$2:N$200)),MAD_PS3[[#This Row],[L1 Capability Map]],_xlfn.XLOOKUP(MAD_PS3[[#This Row],[L1 Capability Map]],UData_StdData!M$2:M$200,UData_StdData!N$2:N$200))</f>
        <v>HumanResources</v>
      </c>
      <c r="N340" s="74" t="str">
        <f>MAD_PS3[[#This Row],[L2 Capability]]</f>
        <v>Associateadministration</v>
      </c>
      <c r="O340" s="74" t="str">
        <f>MAD_PS3[[#This Row],[L3 Capability]]</f>
        <v>Incentives Commissions Management</v>
      </c>
      <c r="P340" s="74" t="str">
        <f>MAD_PS3[[#This Row],[L4 Capability]]</f>
        <v>Manual Entry Req</v>
      </c>
      <c r="Q340" s="74">
        <f>MAD_PS3[[#This Row],[Remarks()]]</f>
        <v>0</v>
      </c>
      <c r="R3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4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4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4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4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4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0" s="74" t="str">
        <f>IF(ISBLANK(_xlfn.XLOOKUP(MAD_PS3[[#This Row],[AM3 : Documents Available]],UData_StdData!AG$2:AG$200,UData_StdData!AH$2:AH$200)),MAD_PS3[[#This Row],[AM3 : Documents Available]],_xlfn.XLOOKUP(MAD_PS3[[#This Row],[AM3 : Documents Available]],UData_StdData!AG$2:AG$200,UData_StdData!AH$2:AH$200))</f>
        <v>Unknown</v>
      </c>
      <c r="AB3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40" s="74">
        <f>IF(ISBLANK(_xlfn.XLOOKUP(MAD_PS3[[#This Row],[AC1 : Implementation Cost]],UData_StdData!AK$2:AK$200,UData_StdData!AL$2:AL$200)),MAD_PS3[[#This Row],[AC1 : Implementation Cost]],_xlfn.XLOOKUP(MAD_PS3[[#This Row],[AC1 : Implementation Cost]],UData_StdData!AK$2:AK$200,UData_StdData!AL$2:AL$200))</f>
        <v>0</v>
      </c>
      <c r="AD340" s="74" t="str">
        <f>IF(ISBLANK(_xlfn.XLOOKUP(MAD_PS3[[#This Row],[AC2 : Licence Cost]],UData_StdData!AM$2:AM$200,UData_StdData!AN$2:AN$200)),MAD_PS3[[#This Row],[AC2 : Licence Cost]],_xlfn.XLOOKUP(MAD_PS3[[#This Row],[AC2 : Licence Cost]],UData_StdData!AM$2:AM$200,UData_StdData!AN$2:AN$200))</f>
        <v>Manual Entry Req</v>
      </c>
      <c r="AE34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40" s="74" t="str">
        <f>MAD_PS3[[#This Row],[Which Part? (Part 1 or Part 2)]]</f>
        <v>Part 1</v>
      </c>
      <c r="AK340" s="74">
        <f>MAD_PS3[[#This Row],[Data Received]]</f>
        <v>0</v>
      </c>
      <c r="AL340" s="74">
        <f>MAD_PS3[[#This Row],[Data Updated?]]</f>
        <v>0</v>
      </c>
      <c r="AM340" s="74" t="e">
        <f>MAD_PS3[[#This Row],[Potential duplicates]]</f>
        <v>#N/A</v>
      </c>
      <c r="AN340" s="74" t="e">
        <f>MAD_PS3[[#This Row],[Remarks]]</f>
        <v>#N/A</v>
      </c>
      <c r="AO340" s="74" t="str">
        <f>MAD_PS3[[#This Row],[Staus of Data Input]]</f>
        <v>Data Available</v>
      </c>
      <c r="AP340" s="74" t="str">
        <f>MAD_PS3[[#This Row],[Portfolio]]</f>
        <v>Sales Automation</v>
      </c>
      <c r="AQ340" s="74" t="e">
        <f>MAD_PS3[[#This Row],[Only CTM]]</f>
        <v>#N/A</v>
      </c>
      <c r="AR340" s="74" t="str">
        <f>MAD_PS3[[#This Row],[Is it present in Odyssey File? (Y/N)]]</f>
        <v>Y</v>
      </c>
      <c r="AS340" s="74" t="str">
        <f>MAD_PS3[[#This Row],[User Group (Refined)]]</f>
        <v>Sales</v>
      </c>
      <c r="AT340" s="74" t="str">
        <f>IF(MAD_PS1[[#This Row],[Strategic Initiative]]&lt;&gt;"",MAD_PS1[[#This Row],[Strategic Initiative]], "")</f>
        <v/>
      </c>
      <c r="AU340" s="74" t="str">
        <f>IF(AND(MAD_S[[#This Row],[AM4 : Lifecycle Stage of the application for Risk]]=" End of Life",MAD_S[[#This Row],[Bucket 1
(Strategic Initiative)]]=""),"EOL","")</f>
        <v/>
      </c>
      <c r="AV340" s="74" t="str">
        <f>IF(AND(MAD_S[[#This Row],[Bucket 1
(Strategic Initiative)]]="",MAD_S[[#This Row],[Bucket 2
(End of Life)]]="",MAD_S[[#This Row],[Globally Redundant]]="Y"),"Y","")</f>
        <v/>
      </c>
      <c r="AW340" s="74" t="str">
        <f>IF(AND(MAD_S[[#This Row],[Bucket 1
(Strategic Initiative)]]="",MAD_S[[#This Row],[Bucket 2
(End of Life)]]="",MAD_S[[#This Row],[Bucket 3
(Global Redundancy)]]="",Table16[[#This Row],[Criticality Score (HLM base 3)]]="Low"),"Low","")</f>
        <v/>
      </c>
      <c r="AX340" s="74" t="str">
        <f>IF(AND(MAD_S[[#This Row],[Bucket 1
(Strategic Initiative)]]="",MAD_S[[#This Row],[Bucket 2
(End of Life)]]="",MAD_S[[#This Row],[Bucket 3
(Global Redundancy)]]="",MAD_S[[#This Row],[Bucket 4
(Non- Critical)]]="",Table16[[#This Row],[Maintanability Score (HLM base 3)]]="High"),"High","")</f>
        <v/>
      </c>
      <c r="AY340" s="74" t="s">
        <v>8075</v>
      </c>
    </row>
    <row r="341" spans="1:51" ht="61.5" hidden="1" customHeight="1" x14ac:dyDescent="0.25">
      <c r="A341" s="74" t="str">
        <f>MAD_PS3[[#This Row],[Source ID]]</f>
        <v>US.15</v>
      </c>
      <c r="B341" s="74" t="str">
        <f>MAD_PS3[[#This Row],[M1 : Name of All Applications]]</f>
        <v>BCP</v>
      </c>
      <c r="C341" s="74" t="str">
        <f>IF(ISBLANK(_xlfn.XLOOKUP(MAD_PS3[[#This Row],[Region]],UData_StdData!AY$2:AY$200,UData_StdData!AZ$2:AZ$200)),MAD_PS3[[#This Row],[Region]],_xlfn.XLOOKUP(MAD_PS3[[#This Row],[Region]],UData_StdData!AY$2:AY$200,UData_StdData!AZ$2:AZ$200))</f>
        <v>NA</v>
      </c>
      <c r="D341" s="74" t="str">
        <f>MAD_PS3[[#This Row],[Identify Current Region Owner]]</f>
        <v>Business Owned</v>
      </c>
      <c r="E341" s="74" t="str">
        <f>IF(ISBLANK(_xlfn.XLOOKUP(MAD_PS3[[#This Row],[M2: Confirm Application Status]],UData_StdData!A$2:A$200,UData_StdData!B$2:B$200)),MAD_PS3[[#This Row],[M2: Confirm Application Status]],_xlfn.XLOOKUP(MAD_PS3[[#This Row],[M2: Confirm Application Status]],UData_StdData!A$2:A$200,UData_StdData!B$2:B$200))</f>
        <v>Unknown</v>
      </c>
      <c r="F341" s="74" t="str">
        <f>IF(ISBLANK(_xlfn.XLOOKUP(MAD_PS3[[#This Row],[M3 : Application User Group]],UData_StdData!C$2:C$200,UData_StdData!D$2:D$200)),MAD_PS3[[#This Row],[M3 : Application User Group]],_xlfn.XLOOKUP(MAD_PS3[[#This Row],[M3 : Application User Group]],UData_StdData!C$2:C$200,UData_StdData!D$2:D$200))</f>
        <v>Finance Management</v>
      </c>
      <c r="G341" s="74" t="str">
        <f>IF(ISBLANK(_xlfn.XLOOKUP(MAD_PS3[[#This Row],[M5 : Application Built]],UData_StdData!E$2:E$200,UData_StdData!F$2:F$200)),MAD_PS3[[#This Row],[M5 : Application Built]],_xlfn.XLOOKUP(MAD_PS3[[#This Row],[M5 : Application Built]],UData_StdData!E$2:E$200,UData_StdData!F$2:F$200))</f>
        <v>Other</v>
      </c>
      <c r="H341" s="74" t="str">
        <f>MAD_PS3[[#This Row],[M6 : Application Stack / Technology]]</f>
        <v xml:space="preserve">HTML
</v>
      </c>
      <c r="I341" s="74" t="str">
        <f>IF(ISBLANK(_xlfn.XLOOKUP(MAD_PS3[[#This Row],[M7 : Primary Access Channels]],UData_StdData!G$2:G$200,UData_StdData!H$2:H$200)),MAD_PS3[[#This Row],[M7 : Primary Access Channels]],_xlfn.XLOOKUP(MAD_PS3[[#This Row],[M7 : Primary Access Channels]],UData_StdData!G$2:G$200,UData_StdData!H$2:H$200))</f>
        <v>Other</v>
      </c>
      <c r="J341" s="74" t="str">
        <f>IF(ISBLANK(_xlfn.XLOOKUP(MAD_PS3[[#This Row],[M8 : Application Deployement]],UData_StdData!I$2:I$200,UData_StdData!J$2:J$200)),MAD_PS3[[#This Row],[M8 : Application Deployement]],_xlfn.XLOOKUP(MAD_PS3[[#This Row],[M8 : Application Deployement]],UData_StdData!I$2:I$200,UData_StdData!J$2:J$200))</f>
        <v>Other</v>
      </c>
      <c r="K3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41" s="74" t="str">
        <f>MAD_PS3[[#This Row],[M10 : Application Description]]</f>
        <v xml:space="preserve">Business Continuity Planning
</v>
      </c>
      <c r="M341" s="74" t="str">
        <f>IF(ISBLANK(_xlfn.XLOOKUP(MAD_PS3[[#This Row],[L1 Capability Map]],UData_StdData!M$2:M$200,UData_StdData!N$2:N$200)),MAD_PS3[[#This Row],[L1 Capability Map]],_xlfn.XLOOKUP(MAD_PS3[[#This Row],[L1 Capability Map]],UData_StdData!M$2:M$200,UData_StdData!N$2:N$200))</f>
        <v>Not Available</v>
      </c>
      <c r="N341" s="74" t="str">
        <f>MAD_PS3[[#This Row],[L2 Capability]]</f>
        <v>Manual Entry Req</v>
      </c>
      <c r="O341" s="74" t="str">
        <f>MAD_PS3[[#This Row],[L3 Capability]]</f>
        <v>Manual Entry Req</v>
      </c>
      <c r="P341" s="74" t="str">
        <f>MAD_PS3[[#This Row],[L4 Capability]]</f>
        <v>Manual Entry Req</v>
      </c>
      <c r="Q341" s="74" t="str">
        <f>MAD_PS3[[#This Row],[Remarks()]]</f>
        <v>OTC-Sales-Sales Management</v>
      </c>
      <c r="R3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4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4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1" s="74" t="str">
        <f>IF(ISBLANK(_xlfn.XLOOKUP(MAD_PS3[[#This Row],[AM3 : Documents Available]],UData_StdData!AG$2:AG$200,UData_StdData!AH$2:AH$200)),MAD_PS3[[#This Row],[AM3 : Documents Available]],_xlfn.XLOOKUP(MAD_PS3[[#This Row],[AM3 : Documents Available]],UData_StdData!AG$2:AG$200,UData_StdData!AH$2:AH$200))</f>
        <v>Unknown</v>
      </c>
      <c r="AB3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41" s="74">
        <f>IF(ISBLANK(_xlfn.XLOOKUP(MAD_PS3[[#This Row],[AC1 : Implementation Cost]],UData_StdData!AK$2:AK$200,UData_StdData!AL$2:AL$200)),MAD_PS3[[#This Row],[AC1 : Implementation Cost]],_xlfn.XLOOKUP(MAD_PS3[[#This Row],[AC1 : Implementation Cost]],UData_StdData!AK$2:AK$200,UData_StdData!AL$2:AL$200))</f>
        <v>0</v>
      </c>
      <c r="AD341" s="74" t="str">
        <f>IF(ISBLANK(_xlfn.XLOOKUP(MAD_PS3[[#This Row],[AC2 : Licence Cost]],UData_StdData!AM$2:AM$200,UData_StdData!AN$2:AN$200)),MAD_PS3[[#This Row],[AC2 : Licence Cost]],_xlfn.XLOOKUP(MAD_PS3[[#This Row],[AC2 : Licence Cost]],UData_StdData!AM$2:AM$200,UData_StdData!AN$2:AN$200))</f>
        <v>Manual Entry Req</v>
      </c>
      <c r="AE34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41" s="74" t="str">
        <f>MAD_PS3[[#This Row],[Which Part? (Part 1 or Part 2)]]</f>
        <v>Part 1</v>
      </c>
      <c r="AK341" s="74">
        <f>MAD_PS3[[#This Row],[Data Received]]</f>
        <v>0</v>
      </c>
      <c r="AL341" s="74">
        <f>MAD_PS3[[#This Row],[Data Updated?]]</f>
        <v>0</v>
      </c>
      <c r="AM341" s="74" t="e">
        <f>MAD_PS3[[#This Row],[Potential duplicates]]</f>
        <v>#N/A</v>
      </c>
      <c r="AN341" s="74" t="e">
        <f>MAD_PS3[[#This Row],[Remarks]]</f>
        <v>#N/A</v>
      </c>
      <c r="AO341" s="74" t="str">
        <f>MAD_PS3[[#This Row],[Staus of Data Input]]</f>
        <v>Data Available</v>
      </c>
      <c r="AP341" s="74" t="str">
        <f>MAD_PS3[[#This Row],[Portfolio]]</f>
        <v>IT</v>
      </c>
      <c r="AQ341" s="74" t="e">
        <f>MAD_PS3[[#This Row],[Only CTM]]</f>
        <v>#N/A</v>
      </c>
      <c r="AR341" s="74" t="str">
        <f>MAD_PS3[[#This Row],[Is it present in Odyssey File? (Y/N)]]</f>
        <v>Y</v>
      </c>
      <c r="AS341" s="74" t="str">
        <f>MAD_PS3[[#This Row],[User Group (Refined)]]</f>
        <v>Sales</v>
      </c>
      <c r="AT341" s="74" t="str">
        <f>IF(MAD_PS1[[#This Row],[Strategic Initiative]]&lt;&gt;"",MAD_PS1[[#This Row],[Strategic Initiative]], "")</f>
        <v/>
      </c>
      <c r="AU341" s="74" t="str">
        <f>IF(AND(MAD_S[[#This Row],[AM4 : Lifecycle Stage of the application for Risk]]=" End of Life",MAD_S[[#This Row],[Bucket 1
(Strategic Initiative)]]=""),"EOL","")</f>
        <v/>
      </c>
      <c r="AV341" s="74" t="str">
        <f>IF(AND(MAD_S[[#This Row],[Bucket 1
(Strategic Initiative)]]="",MAD_S[[#This Row],[Bucket 2
(End of Life)]]="",MAD_S[[#This Row],[Globally Redundant]]="Y"),"Y","")</f>
        <v/>
      </c>
      <c r="AW341" s="74" t="str">
        <f>IF(AND(MAD_S[[#This Row],[Bucket 1
(Strategic Initiative)]]="",MAD_S[[#This Row],[Bucket 2
(End of Life)]]="",MAD_S[[#This Row],[Bucket 3
(Global Redundancy)]]="",Table16[[#This Row],[Criticality Score (HLM base 3)]]="Low"),"Low","")</f>
        <v/>
      </c>
      <c r="AX341" s="74" t="str">
        <f>IF(AND(MAD_S[[#This Row],[Bucket 1
(Strategic Initiative)]]="",MAD_S[[#This Row],[Bucket 2
(End of Life)]]="",MAD_S[[#This Row],[Bucket 3
(Global Redundancy)]]="",MAD_S[[#This Row],[Bucket 4
(Non- Critical)]]="",Table16[[#This Row],[Maintanability Score (HLM base 3)]]="High"),"High","")</f>
        <v/>
      </c>
      <c r="AY341" s="74">
        <v>0</v>
      </c>
    </row>
    <row r="342" spans="1:51" ht="61.5" customHeight="1" x14ac:dyDescent="0.25">
      <c r="A342" s="74" t="str">
        <f>MAD_PS3[[#This Row],[Source ID]]</f>
        <v>US.270</v>
      </c>
      <c r="B342" s="74" t="str">
        <f>MAD_PS3[[#This Row],[M1 : Name of All Applications]]</f>
        <v>TPS</v>
      </c>
      <c r="C342" s="74" t="str">
        <f>IF(ISBLANK(_xlfn.XLOOKUP(MAD_PS3[[#This Row],[Region]],UData_StdData!AY$2:AY$200,UData_StdData!AZ$2:AZ$200)),MAD_PS3[[#This Row],[Region]],_xlfn.XLOOKUP(MAD_PS3[[#This Row],[Region]],UData_StdData!AY$2:AY$200,UData_StdData!AZ$2:AZ$200))</f>
        <v>NA</v>
      </c>
      <c r="D342" s="74" t="str">
        <f>MAD_PS3[[#This Row],[Identify Current Region Owner]]</f>
        <v>Mike Shepherd</v>
      </c>
      <c r="E342" s="74" t="str">
        <f>IF(ISBLANK(_xlfn.XLOOKUP(MAD_PS3[[#This Row],[M2: Confirm Application Status]],UData_StdData!A$2:A$200,UData_StdData!B$2:B$200)),MAD_PS3[[#This Row],[M2: Confirm Application Status]],_xlfn.XLOOKUP(MAD_PS3[[#This Row],[M2: Confirm Application Status]],UData_StdData!A$2:A$200,UData_StdData!B$2:B$200))</f>
        <v>Active</v>
      </c>
      <c r="F342" s="74" t="str">
        <f>IF(ISBLANK(_xlfn.XLOOKUP(MAD_PS3[[#This Row],[M3 : Application User Group]],UData_StdData!C$2:C$200,UData_StdData!D$2:D$200)),MAD_PS3[[#This Row],[M3 : Application User Group]],_xlfn.XLOOKUP(MAD_PS3[[#This Row],[M3 : Application User Group]],UData_StdData!C$2:C$200,UData_StdData!D$2:D$200))</f>
        <v>Partner Planning</v>
      </c>
      <c r="G342" s="74" t="str">
        <f>IF(ISBLANK(_xlfn.XLOOKUP(MAD_PS3[[#This Row],[M5 : Application Built]],UData_StdData!E$2:E$200,UData_StdData!F$2:F$200)),MAD_PS3[[#This Row],[M5 : Application Built]],_xlfn.XLOOKUP(MAD_PS3[[#This Row],[M5 : Application Built]],UData_StdData!E$2:E$200,UData_StdData!F$2:F$200))</f>
        <v>Homegrown</v>
      </c>
      <c r="H342" s="74" t="str">
        <f>MAD_PS3[[#This Row],[M6 : Application Stack / Technology]]</f>
        <v>MS Excel, VBA and Rumba</v>
      </c>
      <c r="I342" s="74" t="str">
        <f>IF(ISBLANK(_xlfn.XLOOKUP(MAD_PS3[[#This Row],[M7 : Primary Access Channels]],UData_StdData!G$2:G$200,UData_StdData!H$2:H$200)),MAD_PS3[[#This Row],[M7 : Primary Access Channels]],_xlfn.XLOOKUP(MAD_PS3[[#This Row],[M7 : Primary Access Channels]],UData_StdData!G$2:G$200,UData_StdData!H$2:H$200))</f>
        <v>Other</v>
      </c>
      <c r="J342" s="74" t="str">
        <f>IF(ISBLANK(_xlfn.XLOOKUP(MAD_PS3[[#This Row],[M8 : Application Deployement]],UData_StdData!I$2:I$200,UData_StdData!J$2:J$200)),MAD_PS3[[#This Row],[M8 : Application Deployement]],_xlfn.XLOOKUP(MAD_PS3[[#This Row],[M8 : Application Deployement]],UData_StdData!I$2:I$200,UData_StdData!J$2:J$200))</f>
        <v>On-Prem</v>
      </c>
      <c r="K342"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42" s="74" t="str">
        <f>MAD_PS3[[#This Row],[M10 : Application Description]]</f>
        <v>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v>
      </c>
      <c r="M342" s="74" t="str">
        <f>IF(ISBLANK(_xlfn.XLOOKUP(MAD_PS3[[#This Row],[L1 Capability Map]],UData_StdData!M$2:M$200,UData_StdData!N$2:N$200)),MAD_PS3[[#This Row],[L1 Capability Map]],_xlfn.XLOOKUP(MAD_PS3[[#This Row],[L1 Capability Map]],UData_StdData!M$2:M$200,UData_StdData!N$2:N$200))</f>
        <v>Products</v>
      </c>
      <c r="N342" s="74" t="str">
        <f>MAD_PS3[[#This Row],[L2 Capability]]</f>
        <v>Procurement</v>
      </c>
      <c r="O342" s="74" t="str">
        <f>MAD_PS3[[#This Row],[L3 Capability]]</f>
        <v>Manual Entry Req</v>
      </c>
      <c r="P342" s="74" t="str">
        <f>MAD_PS3[[#This Row],[L4 Capability]]</f>
        <v>Manual Entry Req</v>
      </c>
      <c r="Q342" s="74" t="str">
        <f>MAD_PS3[[#This Row],[Remarks()]]</f>
        <v>P2P-Procurement-Purchasing</v>
      </c>
      <c r="R3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4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4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42" s="74" t="str">
        <f>IF(ISBLANK(_xlfn.XLOOKUP(MAD_PS3[[#This Row],[AC1 : Implementation Cost]],UData_StdData!AK$2:AK$200,UData_StdData!AL$2:AL$200)),MAD_PS3[[#This Row],[AC1 : Implementation Cost]],_xlfn.XLOOKUP(MAD_PS3[[#This Row],[AC1 : Implementation Cost]],UData_StdData!AK$2:AK$200,UData_StdData!AL$2:AL$200))</f>
        <v>Less than $50,000 USD</v>
      </c>
      <c r="AD342" s="74" t="str">
        <f>IF(ISBLANK(_xlfn.XLOOKUP(MAD_PS3[[#This Row],[AC2 : Licence Cost]],UData_StdData!AM$2:AM$200,UData_StdData!AN$2:AN$200)),MAD_PS3[[#This Row],[AC2 : Licence Cost]],_xlfn.XLOOKUP(MAD_PS3[[#This Row],[AC2 : Licence Cost]],UData_StdData!AM$2:AM$200,UData_StdData!AN$2:AN$200))</f>
        <v>Manual Entry Req</v>
      </c>
      <c r="AE3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42" s="74" t="str">
        <f>MAD_PS3[[#This Row],[Which Part? (Part 1 or Part 2)]]</f>
        <v>Part 1</v>
      </c>
      <c r="AK342" s="74">
        <f>MAD_PS3[[#This Row],[Data Received]]</f>
        <v>0</v>
      </c>
      <c r="AL342" s="74">
        <f>MAD_PS3[[#This Row],[Data Updated?]]</f>
        <v>0</v>
      </c>
      <c r="AM342" s="74" t="e">
        <f>MAD_PS3[[#This Row],[Potential duplicates]]</f>
        <v>#N/A</v>
      </c>
      <c r="AN342" s="74" t="e">
        <f>MAD_PS3[[#This Row],[Remarks]]</f>
        <v>#N/A</v>
      </c>
      <c r="AO342" s="74" t="str">
        <f>MAD_PS3[[#This Row],[Staus of Data Input]]</f>
        <v>Data Available</v>
      </c>
      <c r="AP342" s="74" t="str">
        <f>MAD_PS3[[#This Row],[Portfolio]]</f>
        <v>Reporting</v>
      </c>
      <c r="AQ342" s="74" t="e">
        <f>MAD_PS3[[#This Row],[Only CTM]]</f>
        <v>#N/A</v>
      </c>
      <c r="AR342" s="74" t="str">
        <f>MAD_PS3[[#This Row],[Is it present in Odyssey File? (Y/N)]]</f>
        <v>N</v>
      </c>
      <c r="AS342" s="74" t="str">
        <f>MAD_PS3[[#This Row],[User Group (Refined)]]</f>
        <v>Unknown</v>
      </c>
      <c r="AT342" s="74" t="str">
        <f>IF(MAD_PS1[[#This Row],[Strategic Initiative]]&lt;&gt;"",MAD_PS1[[#This Row],[Strategic Initiative]], "")</f>
        <v>Data</v>
      </c>
      <c r="AU342" s="74" t="str">
        <f>IF(AND(MAD_S[[#This Row],[AM4 : Lifecycle Stage of the application for Risk]]=" End of Life",MAD_S[[#This Row],[Bucket 1
(Strategic Initiative)]]=""),"EOL","")</f>
        <v/>
      </c>
      <c r="AV342" s="74" t="str">
        <f>IF(AND(MAD_S[[#This Row],[Bucket 1
(Strategic Initiative)]]="",MAD_S[[#This Row],[Bucket 2
(End of Life)]]="",MAD_S[[#This Row],[Globally Redundant]]="Y"),"Y","")</f>
        <v/>
      </c>
      <c r="AW342" s="74" t="str">
        <f>IF(AND(MAD_S[[#This Row],[Bucket 1
(Strategic Initiative)]]="",MAD_S[[#This Row],[Bucket 2
(End of Life)]]="",MAD_S[[#This Row],[Bucket 3
(Global Redundancy)]]="",Table16[[#This Row],[Criticality Score (HLM base 3)]]="Low"),"Low","")</f>
        <v/>
      </c>
      <c r="AX342" s="74" t="str">
        <f>IF(AND(MAD_S[[#This Row],[Bucket 1
(Strategic Initiative)]]="",MAD_S[[#This Row],[Bucket 2
(End of Life)]]="",MAD_S[[#This Row],[Bucket 3
(Global Redundancy)]]="",MAD_S[[#This Row],[Bucket 4
(Non- Critical)]]="",Table16[[#This Row],[Maintanability Score (HLM base 3)]]="High"),"High","")</f>
        <v/>
      </c>
      <c r="AY342" s="74" t="s">
        <v>8075</v>
      </c>
    </row>
    <row r="343" spans="1:51" ht="61.5" customHeight="1" x14ac:dyDescent="0.25">
      <c r="A343" s="74" t="str">
        <f>MAD_PS3[[#This Row],[Source ID]]</f>
        <v>US.26</v>
      </c>
      <c r="B343" s="74" t="str">
        <f>MAD_PS3[[#This Row],[M1 : Name of All Applications]]</f>
        <v>BVD</v>
      </c>
      <c r="C343" s="74" t="str">
        <f>IF(ISBLANK(_xlfn.XLOOKUP(MAD_PS3[[#This Row],[Region]],UData_StdData!AY$2:AY$200,UData_StdData!AZ$2:AZ$200)),MAD_PS3[[#This Row],[Region]],_xlfn.XLOOKUP(MAD_PS3[[#This Row],[Region]],UData_StdData!AY$2:AY$200,UData_StdData!AZ$2:AZ$200))</f>
        <v>NA</v>
      </c>
      <c r="D343" s="74" t="str">
        <f>MAD_PS3[[#This Row],[Identify Current Region Owner]]</f>
        <v>Mike Shepherd</v>
      </c>
      <c r="E343" s="74" t="str">
        <f>IF(ISBLANK(_xlfn.XLOOKUP(MAD_PS3[[#This Row],[M2: Confirm Application Status]],UData_StdData!A$2:A$200,UData_StdData!B$2:B$200)),MAD_PS3[[#This Row],[M2: Confirm Application Status]],_xlfn.XLOOKUP(MAD_PS3[[#This Row],[M2: Confirm Application Status]],UData_StdData!A$2:A$200,UData_StdData!B$2:B$200))</f>
        <v>Active</v>
      </c>
      <c r="F343" s="74" t="str">
        <f>IF(ISBLANK(_xlfn.XLOOKUP(MAD_PS3[[#This Row],[M3 : Application User Group]],UData_StdData!C$2:C$200,UData_StdData!D$2:D$200)),MAD_PS3[[#This Row],[M3 : Application User Group]],_xlfn.XLOOKUP(MAD_PS3[[#This Row],[M3 : Application User Group]],UData_StdData!C$2:C$200,UData_StdData!D$2:D$200))</f>
        <v>Partner Planning</v>
      </c>
      <c r="G343" s="74" t="str">
        <f>IF(ISBLANK(_xlfn.XLOOKUP(MAD_PS3[[#This Row],[M5 : Application Built]],UData_StdData!E$2:E$200,UData_StdData!F$2:F$200)),MAD_PS3[[#This Row],[M5 : Application Built]],_xlfn.XLOOKUP(MAD_PS3[[#This Row],[M5 : Application Built]],UData_StdData!E$2:E$200,UData_StdData!F$2:F$200))</f>
        <v>Homegrown</v>
      </c>
      <c r="H343" s="74" t="str">
        <f>MAD_PS3[[#This Row],[M6 : Application Stack / Technology]]</f>
        <v>Unknown</v>
      </c>
      <c r="I343" s="74" t="str">
        <f>IF(ISBLANK(_xlfn.XLOOKUP(MAD_PS3[[#This Row],[M7 : Primary Access Channels]],UData_StdData!G$2:G$200,UData_StdData!H$2:H$200)),MAD_PS3[[#This Row],[M7 : Primary Access Channels]],_xlfn.XLOOKUP(MAD_PS3[[#This Row],[M7 : Primary Access Channels]],UData_StdData!G$2:G$200,UData_StdData!H$2:H$200))</f>
        <v>Other</v>
      </c>
      <c r="J343" s="74" t="str">
        <f>IF(ISBLANK(_xlfn.XLOOKUP(MAD_PS3[[#This Row],[M8 : Application Deployement]],UData_StdData!I$2:I$200,UData_StdData!J$2:J$200)),MAD_PS3[[#This Row],[M8 : Application Deployement]],_xlfn.XLOOKUP(MAD_PS3[[#This Row],[M8 : Application Deployement]],UData_StdData!I$2:I$200,UData_StdData!J$2:J$200))</f>
        <v>On-Prem</v>
      </c>
      <c r="K34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43" s="74" t="str">
        <f>MAD_PS3[[#This Row],[M10 : Application Description]]</f>
        <v>Database that houses Vendor-specific information, such as contacts, vendor tendancies, how to set up product, vendor website info, &amp; calendars the vendor works on.  Aslo includes sections for SCC &amp; CS Databases, which show similar info from the role's perspective</v>
      </c>
      <c r="M343" s="74" t="str">
        <f>IF(ISBLANK(_xlfn.XLOOKUP(MAD_PS3[[#This Row],[L1 Capability Map]],UData_StdData!M$2:M$200,UData_StdData!N$2:N$200)),MAD_PS3[[#This Row],[L1 Capability Map]],_xlfn.XLOOKUP(MAD_PS3[[#This Row],[L1 Capability Map]],UData_StdData!M$2:M$200,UData_StdData!N$2:N$200))</f>
        <v>DataStewardship</v>
      </c>
      <c r="N343" s="74" t="str">
        <f>MAD_PS3[[#This Row],[L2 Capability]]</f>
        <v>VendorMasterData</v>
      </c>
      <c r="O343" s="74" t="str">
        <f>MAD_PS3[[#This Row],[L3 Capability]]</f>
        <v>Manual Entry Req</v>
      </c>
      <c r="P343" s="74" t="str">
        <f>MAD_PS3[[#This Row],[L4 Capability]]</f>
        <v>Manual Entry Req</v>
      </c>
      <c r="Q343" s="74" t="str">
        <f>MAD_PS3[[#This Row],[Remarks()]]</f>
        <v>P2P</v>
      </c>
      <c r="R3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4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43" s="74" t="str">
        <f>IF(ISBLANK(_xlfn.XLOOKUP(MAD_PS3[[#This Row],[AC1 : Implementation Cost]],UData_StdData!AK$2:AK$200,UData_StdData!AL$2:AL$200)),MAD_PS3[[#This Row],[AC1 : Implementation Cost]],_xlfn.XLOOKUP(MAD_PS3[[#This Row],[AC1 : Implementation Cost]],UData_StdData!AK$2:AK$200,UData_StdData!AL$2:AL$200))</f>
        <v>Less than $50,000 USD</v>
      </c>
      <c r="AD343" s="74" t="str">
        <f>IF(ISBLANK(_xlfn.XLOOKUP(MAD_PS3[[#This Row],[AC2 : Licence Cost]],UData_StdData!AM$2:AM$200,UData_StdData!AN$2:AN$200)),MAD_PS3[[#This Row],[AC2 : Licence Cost]],_xlfn.XLOOKUP(MAD_PS3[[#This Row],[AC2 : Licence Cost]],UData_StdData!AM$2:AM$200,UData_StdData!AN$2:AN$200))</f>
        <v>Manual Entry Req</v>
      </c>
      <c r="AE3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43" s="74" t="str">
        <f>MAD_PS3[[#This Row],[Which Part? (Part 1 or Part 2)]]</f>
        <v>Part 1</v>
      </c>
      <c r="AK343" s="74">
        <f>MAD_PS3[[#This Row],[Data Received]]</f>
        <v>0</v>
      </c>
      <c r="AL343" s="74">
        <f>MAD_PS3[[#This Row],[Data Updated?]]</f>
        <v>0</v>
      </c>
      <c r="AM343" s="74" t="e">
        <f>MAD_PS3[[#This Row],[Potential duplicates]]</f>
        <v>#N/A</v>
      </c>
      <c r="AN343" s="74" t="e">
        <f>MAD_PS3[[#This Row],[Remarks]]</f>
        <v>#N/A</v>
      </c>
      <c r="AO343" s="74" t="str">
        <f>MAD_PS3[[#This Row],[Staus of Data Input]]</f>
        <v>Data Available</v>
      </c>
      <c r="AP343" s="74" t="str">
        <f>MAD_PS3[[#This Row],[Portfolio]]</f>
        <v>Vendor Management</v>
      </c>
      <c r="AQ343" s="74" t="e">
        <f>MAD_PS3[[#This Row],[Only CTM]]</f>
        <v>#N/A</v>
      </c>
      <c r="AR343" s="74" t="str">
        <f>MAD_PS3[[#This Row],[Is it present in Odyssey File? (Y/N)]]</f>
        <v>N</v>
      </c>
      <c r="AS343" s="74" t="str">
        <f>MAD_PS3[[#This Row],[User Group (Refined)]]</f>
        <v>Unknown</v>
      </c>
      <c r="AT343" s="74" t="str">
        <f>IF(MAD_PS1[[#This Row],[Strategic Initiative]]&lt;&gt;"",MAD_PS1[[#This Row],[Strategic Initiative]], "")</f>
        <v/>
      </c>
      <c r="AU343" s="74" t="str">
        <f>IF(AND(MAD_S[[#This Row],[AM4 : Lifecycle Stage of the application for Risk]]=" End of Life",MAD_S[[#This Row],[Bucket 1
(Strategic Initiative)]]=""),"EOL","")</f>
        <v/>
      </c>
      <c r="AV343" s="74" t="str">
        <f>IF(AND(MAD_S[[#This Row],[Bucket 1
(Strategic Initiative)]]="",MAD_S[[#This Row],[Bucket 2
(End of Life)]]="",MAD_S[[#This Row],[Globally Redundant]]="Y"),"Y","")</f>
        <v/>
      </c>
      <c r="AW343" s="74" t="str">
        <f>IF(AND(MAD_S[[#This Row],[Bucket 1
(Strategic Initiative)]]="",MAD_S[[#This Row],[Bucket 2
(End of Life)]]="",MAD_S[[#This Row],[Bucket 3
(Global Redundancy)]]="",Table16[[#This Row],[Criticality Score (HLM base 3)]]="Low"),"Low","")</f>
        <v/>
      </c>
      <c r="AX343" s="74" t="str">
        <f>IF(AND(MAD_S[[#This Row],[Bucket 1
(Strategic Initiative)]]="",MAD_S[[#This Row],[Bucket 2
(End of Life)]]="",MAD_S[[#This Row],[Bucket 3
(Global Redundancy)]]="",MAD_S[[#This Row],[Bucket 4
(Non- Critical)]]="",Table16[[#This Row],[Maintanability Score (HLM base 3)]]="High"),"High","")</f>
        <v/>
      </c>
      <c r="AY343" s="74" t="s">
        <v>8075</v>
      </c>
    </row>
    <row r="344" spans="1:51" ht="61.5" customHeight="1" x14ac:dyDescent="0.25">
      <c r="A344" s="74" t="str">
        <f>MAD_PS3[[#This Row],[Source ID]]</f>
        <v>US.43</v>
      </c>
      <c r="B344" s="74" t="str">
        <f>MAD_PS3[[#This Row],[M1 : Name of All Applications]]</f>
        <v>COG</v>
      </c>
      <c r="C344" s="74" t="str">
        <f>IF(ISBLANK(_xlfn.XLOOKUP(MAD_PS3[[#This Row],[Region]],UData_StdData!AY$2:AY$200,UData_StdData!AZ$2:AZ$200)),MAD_PS3[[#This Row],[Region]],_xlfn.XLOOKUP(MAD_PS3[[#This Row],[Region]],UData_StdData!AY$2:AY$200,UData_StdData!AZ$2:AZ$200))</f>
        <v>NA</v>
      </c>
      <c r="D344" s="74" t="str">
        <f>MAD_PS3[[#This Row],[Identify Current Region Owner]]</f>
        <v>Ed Masoud</v>
      </c>
      <c r="E344" s="74" t="str">
        <f>IF(ISBLANK(_xlfn.XLOOKUP(MAD_PS3[[#This Row],[M2: Confirm Application Status]],UData_StdData!A$2:A$200,UData_StdData!B$2:B$200)),MAD_PS3[[#This Row],[M2: Confirm Application Status]],_xlfn.XLOOKUP(MAD_PS3[[#This Row],[M2: Confirm Application Status]],UData_StdData!A$2:A$200,UData_StdData!B$2:B$200))</f>
        <v>Active</v>
      </c>
      <c r="F344" s="74" t="str">
        <f>IF(ISBLANK(_xlfn.XLOOKUP(MAD_PS3[[#This Row],[M3 : Application User Group]],UData_StdData!C$2:C$200,UData_StdData!D$2:D$200)),MAD_PS3[[#This Row],[M3 : Application User Group]],_xlfn.XLOOKUP(MAD_PS3[[#This Row],[M3 : Application User Group]],UData_StdData!C$2:C$200,UData_StdData!D$2:D$200))</f>
        <v>AppDev.AMER.IM.SUP</v>
      </c>
      <c r="G344" s="74" t="str">
        <f>IF(ISBLANK(_xlfn.XLOOKUP(MAD_PS3[[#This Row],[M5 : Application Built]],UData_StdData!E$2:E$200,UData_StdData!F$2:F$200)),MAD_PS3[[#This Row],[M5 : Application Built]],_xlfn.XLOOKUP(MAD_PS3[[#This Row],[M5 : Application Built]],UData_StdData!E$2:E$200,UData_StdData!F$2:F$200))</f>
        <v>Homegrown</v>
      </c>
      <c r="H344" s="74" t="str">
        <f>MAD_PS3[[#This Row],[M6 : Application Stack / Technology]]</f>
        <v>Windows SERVER 2016/ServerSQL Server/Classic asp/Java Script</v>
      </c>
      <c r="I344" s="74" t="str">
        <f>IF(ISBLANK(_xlfn.XLOOKUP(MAD_PS3[[#This Row],[M7 : Primary Access Channels]],UData_StdData!G$2:G$200,UData_StdData!H$2:H$200)),MAD_PS3[[#This Row],[M7 : Primary Access Channels]],_xlfn.XLOOKUP(MAD_PS3[[#This Row],[M7 : Primary Access Channels]],UData_StdData!G$2:G$200,UData_StdData!H$2:H$200))</f>
        <v>Website</v>
      </c>
      <c r="J344" s="74" t="str">
        <f>IF(ISBLANK(_xlfn.XLOOKUP(MAD_PS3[[#This Row],[M8 : Application Deployement]],UData_StdData!I$2:I$200,UData_StdData!J$2:J$200)),MAD_PS3[[#This Row],[M8 : Application Deployement]],_xlfn.XLOOKUP(MAD_PS3[[#This Row],[M8 : Application Deployement]],UData_StdData!I$2:I$200,UData_StdData!J$2:J$200))</f>
        <v>On-Prem</v>
      </c>
      <c r="K34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44" s="74" t="str">
        <f>MAD_PS3[[#This Row],[M10 : Application Description]]</f>
        <v>Inventory Cost Override Management Web Application. Used by sales / VM/ Market Dev to request that ACOPS are loaded into Impulse. Also used as a document repository.</v>
      </c>
      <c r="M344" s="74" t="str">
        <f>IF(ISBLANK(_xlfn.XLOOKUP(MAD_PS3[[#This Row],[L1 Capability Map]],UData_StdData!M$2:M$200,UData_StdData!N$2:N$200)),MAD_PS3[[#This Row],[L1 Capability Map]],_xlfn.XLOOKUP(MAD_PS3[[#This Row],[L1 Capability Map]],UData_StdData!M$2:M$200,UData_StdData!N$2:N$200))</f>
        <v>Sales</v>
      </c>
      <c r="N344" s="74" t="str">
        <f>MAD_PS3[[#This Row],[L2 Capability]]</f>
        <v>ReturnsandDisputes</v>
      </c>
      <c r="O344" s="74" t="str">
        <f>MAD_PS3[[#This Row],[L3 Capability]]</f>
        <v>Standard RMA Returns Management</v>
      </c>
      <c r="P344" s="74" t="str">
        <f>MAD_PS3[[#This Row],[L4 Capability]]</f>
        <v>Manual Entry Req</v>
      </c>
      <c r="Q344" s="74" t="str">
        <f>MAD_PS3[[#This Row],[Remarks()]]</f>
        <v>FIN-Finance-Accounting</v>
      </c>
      <c r="R3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4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44"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34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44" s="74" t="str">
        <f>IF(ISBLANK(_xlfn.XLOOKUP(MAD_PS3[[#This Row],[AM1 : Vendor Support available]],UData_StdData!AC$2:AC$200,UData_StdData!AD$2:AD$200)),MAD_PS3[[#This Row],[AM1 : Vendor Support available]],_xlfn.XLOOKUP(MAD_PS3[[#This Row],[AM1 : Vendor Support available]],UData_StdData!AC$2:AC$200,UData_StdData!AD$2:AD$200))</f>
        <v>Unknown</v>
      </c>
      <c r="Z3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3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44" s="74" t="str">
        <f>IF(ISBLANK(_xlfn.XLOOKUP(MAD_PS3[[#This Row],[AC1 : Implementation Cost]],UData_StdData!AK$2:AK$200,UData_StdData!AL$2:AL$200)),MAD_PS3[[#This Row],[AC1 : Implementation Cost]],_xlfn.XLOOKUP(MAD_PS3[[#This Row],[AC1 : Implementation Cost]],UData_StdData!AK$2:AK$200,UData_StdData!AL$2:AL$200))</f>
        <v>Manual Entry Req</v>
      </c>
      <c r="AD344" s="74" t="str">
        <f>IF(ISBLANK(_xlfn.XLOOKUP(MAD_PS3[[#This Row],[AC2 : Licence Cost]],UData_StdData!AM$2:AM$200,UData_StdData!AN$2:AN$200)),MAD_PS3[[#This Row],[AC2 : Licence Cost]],_xlfn.XLOOKUP(MAD_PS3[[#This Row],[AC2 : Licence Cost]],UData_StdData!AM$2:AM$200,UData_StdData!AN$2:AN$200))</f>
        <v>Manual Entry Req</v>
      </c>
      <c r="AE34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44"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3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3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344" s="74" t="str">
        <f>MAD_PS3[[#This Row],[Which Part? (Part 1 or Part 2)]]</f>
        <v>Part 1</v>
      </c>
      <c r="AK344" s="74">
        <f>MAD_PS3[[#This Row],[Data Received]]</f>
        <v>0</v>
      </c>
      <c r="AL344" s="74">
        <f>MAD_PS3[[#This Row],[Data Updated?]]</f>
        <v>0</v>
      </c>
      <c r="AM344" s="74" t="e">
        <f>MAD_PS3[[#This Row],[Potential duplicates]]</f>
        <v>#N/A</v>
      </c>
      <c r="AN344" s="74" t="e">
        <f>MAD_PS3[[#This Row],[Remarks]]</f>
        <v>#N/A</v>
      </c>
      <c r="AO344" s="74" t="str">
        <f>MAD_PS3[[#This Row],[Staus of Data Input]]</f>
        <v>Data Available</v>
      </c>
      <c r="AP344" s="74" t="str">
        <f>MAD_PS3[[#This Row],[Portfolio]]</f>
        <v>WMS</v>
      </c>
      <c r="AQ344" s="74" t="e">
        <f>MAD_PS3[[#This Row],[Only CTM]]</f>
        <v>#N/A</v>
      </c>
      <c r="AR344" s="74" t="str">
        <f>MAD_PS3[[#This Row],[Is it present in Odyssey File? (Y/N)]]</f>
        <v>Y</v>
      </c>
      <c r="AS344" s="74" t="str">
        <f>MAD_PS3[[#This Row],[User Group (Refined)]]</f>
        <v>IT</v>
      </c>
      <c r="AT344" s="74" t="str">
        <f>IF(MAD_PS1[[#This Row],[Strategic Initiative]]&lt;&gt;"",MAD_PS1[[#This Row],[Strategic Initiative]], "")</f>
        <v/>
      </c>
      <c r="AU344" s="74" t="str">
        <f>IF(AND(MAD_S[[#This Row],[AM4 : Lifecycle Stage of the application for Risk]]=" End of Life",MAD_S[[#This Row],[Bucket 1
(Strategic Initiative)]]=""),"EOL","")</f>
        <v/>
      </c>
      <c r="AV344" s="74" t="str">
        <f>IF(AND(MAD_S[[#This Row],[Bucket 1
(Strategic Initiative)]]="",MAD_S[[#This Row],[Bucket 2
(End of Life)]]="",MAD_S[[#This Row],[Globally Redundant]]="Y"),"Y","")</f>
        <v/>
      </c>
      <c r="AW344" s="74" t="str">
        <f>IF(AND(MAD_S[[#This Row],[Bucket 1
(Strategic Initiative)]]="",MAD_S[[#This Row],[Bucket 2
(End of Life)]]="",MAD_S[[#This Row],[Bucket 3
(Global Redundancy)]]="",Table16[[#This Row],[Criticality Score (HLM base 3)]]="Low"),"Low","")</f>
        <v/>
      </c>
      <c r="AX344" s="74" t="str">
        <f>IF(AND(MAD_S[[#This Row],[Bucket 1
(Strategic Initiative)]]="",MAD_S[[#This Row],[Bucket 2
(End of Life)]]="",MAD_S[[#This Row],[Bucket 3
(Global Redundancy)]]="",MAD_S[[#This Row],[Bucket 4
(Non- Critical)]]="",Table16[[#This Row],[Maintanability Score (HLM base 3)]]="High"),"High","")</f>
        <v/>
      </c>
      <c r="AY344" s="74" t="s">
        <v>8075</v>
      </c>
    </row>
    <row r="345" spans="1:51" ht="61.5" hidden="1" customHeight="1" x14ac:dyDescent="0.25">
      <c r="A345" s="74" t="str">
        <f>MAD_PS3[[#This Row],[Source ID]]</f>
        <v>US.189</v>
      </c>
      <c r="B345" s="74" t="str">
        <f>MAD_PS3[[#This Row],[M1 : Name of All Applications]]</f>
        <v>Miami General Business Macros</v>
      </c>
      <c r="C345" s="74" t="str">
        <f>IF(ISBLANK(_xlfn.XLOOKUP(MAD_PS3[[#This Row],[Region]],UData_StdData!AY$2:AY$200,UData_StdData!AZ$2:AZ$200)),MAD_PS3[[#This Row],[Region]],_xlfn.XLOOKUP(MAD_PS3[[#This Row],[Region]],UData_StdData!AY$2:AY$200,UData_StdData!AZ$2:AZ$200))</f>
        <v>NA</v>
      </c>
      <c r="D345" s="74" t="str">
        <f>MAD_PS3[[#This Row],[Identify Current Region Owner]]</f>
        <v>Annemarie Valladares</v>
      </c>
      <c r="E345" s="74" t="str">
        <f>IF(ISBLANK(_xlfn.XLOOKUP(MAD_PS3[[#This Row],[M2: Confirm Application Status]],UData_StdData!A$2:A$200,UData_StdData!B$2:B$200)),MAD_PS3[[#This Row],[M2: Confirm Application Status]],_xlfn.XLOOKUP(MAD_PS3[[#This Row],[M2: Confirm Application Status]],UData_StdData!A$2:A$200,UData_StdData!B$2:B$200))</f>
        <v>Active</v>
      </c>
      <c r="F345" s="74" t="str">
        <f>IF(ISBLANK(_xlfn.XLOOKUP(MAD_PS3[[#This Row],[M3 : Application User Group]],UData_StdData!C$2:C$200,UData_StdData!D$2:D$200)),MAD_PS3[[#This Row],[M3 : Application User Group]],_xlfn.XLOOKUP(MAD_PS3[[#This Row],[M3 : Application User Group]],UData_StdData!C$2:C$200,UData_StdData!D$2:D$200))</f>
        <v>Warehouse</v>
      </c>
      <c r="G345" s="74" t="str">
        <f>IF(ISBLANK(_xlfn.XLOOKUP(MAD_PS3[[#This Row],[M5 : Application Built]],UData_StdData!E$2:E$200,UData_StdData!F$2:F$200)),MAD_PS3[[#This Row],[M5 : Application Built]],_xlfn.XLOOKUP(MAD_PS3[[#This Row],[M5 : Application Built]],UData_StdData!E$2:E$200,UData_StdData!F$2:F$200))</f>
        <v>Homegrown</v>
      </c>
      <c r="H345" s="74" t="str">
        <f>MAD_PS3[[#This Row],[M6 : Application Stack / Technology]]</f>
        <v>Excel VBA</v>
      </c>
      <c r="I345" s="74" t="str">
        <f>IF(ISBLANK(_xlfn.XLOOKUP(MAD_PS3[[#This Row],[M7 : Primary Access Channels]],UData_StdData!G$2:G$200,UData_StdData!H$2:H$200)),MAD_PS3[[#This Row],[M7 : Primary Access Channels]],_xlfn.XLOOKUP(MAD_PS3[[#This Row],[M7 : Primary Access Channels]],UData_StdData!G$2:G$200,UData_StdData!H$2:H$200))</f>
        <v>Other</v>
      </c>
      <c r="J345" s="74" t="str">
        <f>IF(ISBLANK(_xlfn.XLOOKUP(MAD_PS3[[#This Row],[M8 : Application Deployement]],UData_StdData!I$2:I$200,UData_StdData!J$2:J$200)),MAD_PS3[[#This Row],[M8 : Application Deployement]],_xlfn.XLOOKUP(MAD_PS3[[#This Row],[M8 : Application Deployement]],UData_StdData!I$2:I$200,UData_StdData!J$2:J$200))</f>
        <v>On-Prem</v>
      </c>
      <c r="K34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45" s="74" t="str">
        <f>MAD_PS3[[#This Row],[M10 : Application Description]]</f>
        <v>Macros to support different needs; warehouse backup for Electronic Documents BCP</v>
      </c>
      <c r="M345" s="74" t="str">
        <f>IF(ISBLANK(_xlfn.XLOOKUP(MAD_PS3[[#This Row],[L1 Capability Map]],UData_StdData!M$2:M$200,UData_StdData!N$2:N$200)),MAD_PS3[[#This Row],[L1 Capability Map]],_xlfn.XLOOKUP(MAD_PS3[[#This Row],[L1 Capability Map]],UData_StdData!M$2:M$200,UData_StdData!N$2:N$200))</f>
        <v>SupplyChain</v>
      </c>
      <c r="N345" s="74" t="str">
        <f>MAD_PS3[[#This Row],[L2 Capability]]</f>
        <v>Global Trade Compliance</v>
      </c>
      <c r="O345" s="74" t="str">
        <f>MAD_PS3[[#This Row],[L3 Capability]]</f>
        <v>Manual Entry Req</v>
      </c>
      <c r="P345" s="74" t="str">
        <f>MAD_PS3[[#This Row],[L4 Capability]]</f>
        <v>Manual Entry Req</v>
      </c>
      <c r="Q345" s="74">
        <f>MAD_PS3[[#This Row],[Remarks()]]</f>
        <v>0</v>
      </c>
      <c r="R3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4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4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4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4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4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45" s="74" t="str">
        <f>IF(ISBLANK(_xlfn.XLOOKUP(MAD_PS3[[#This Row],[AC1 : Implementation Cost]],UData_StdData!AK$2:AK$200,UData_StdData!AL$2:AL$200)),MAD_PS3[[#This Row],[AC1 : Implementation Cost]],_xlfn.XLOOKUP(MAD_PS3[[#This Row],[AC1 : Implementation Cost]],UData_StdData!AK$2:AK$200,UData_StdData!AL$2:AL$200))</f>
        <v>Less than $50,000 USD</v>
      </c>
      <c r="AD345" s="74" t="str">
        <f>IF(ISBLANK(_xlfn.XLOOKUP(MAD_PS3[[#This Row],[AC2 : Licence Cost]],UData_StdData!AM$2:AM$200,UData_StdData!AN$2:AN$200)),MAD_PS3[[#This Row],[AC2 : Licence Cost]],_xlfn.XLOOKUP(MAD_PS3[[#This Row],[AC2 : Licence Cost]],UData_StdData!AM$2:AM$200,UData_StdData!AN$2:AN$200))</f>
        <v>Manual Entry Req</v>
      </c>
      <c r="AE34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45" s="74" t="str">
        <f>MAD_PS3[[#This Row],[Which Part? (Part 1 or Part 2)]]</f>
        <v>Part 1</v>
      </c>
      <c r="AK345" s="74">
        <f>MAD_PS3[[#This Row],[Data Received]]</f>
        <v>0</v>
      </c>
      <c r="AL345" s="74">
        <f>MAD_PS3[[#This Row],[Data Updated?]]</f>
        <v>0</v>
      </c>
      <c r="AM345" s="74" t="e">
        <f>MAD_PS3[[#This Row],[Potential duplicates]]</f>
        <v>#N/A</v>
      </c>
      <c r="AN345" s="74" t="e">
        <f>MAD_PS3[[#This Row],[Remarks]]</f>
        <v>#N/A</v>
      </c>
      <c r="AO345" s="74" t="str">
        <f>MAD_PS3[[#This Row],[Staus of Data Input]]</f>
        <v>Data Available</v>
      </c>
      <c r="AP345" s="74" t="str">
        <f>MAD_PS3[[#This Row],[Portfolio]]</f>
        <v>Productivity</v>
      </c>
      <c r="AQ345" s="74" t="e">
        <f>MAD_PS3[[#This Row],[Only CTM]]</f>
        <v>#N/A</v>
      </c>
      <c r="AR345" s="74" t="str">
        <f>MAD_PS3[[#This Row],[Is it present in Odyssey File? (Y/N)]]</f>
        <v>Y</v>
      </c>
      <c r="AS345" s="74" t="str">
        <f>MAD_PS3[[#This Row],[User Group (Refined)]]</f>
        <v>Productivity Tools</v>
      </c>
      <c r="AT345" s="74" t="str">
        <f>IF(MAD_PS1[[#This Row],[Strategic Initiative]]&lt;&gt;"",MAD_PS1[[#This Row],[Strategic Initiative]], "")</f>
        <v/>
      </c>
      <c r="AU345" s="74" t="str">
        <f>IF(AND(MAD_S[[#This Row],[AM4 : Lifecycle Stage of the application for Risk]]=" End of Life",MAD_S[[#This Row],[Bucket 1
(Strategic Initiative)]]=""),"EOL","")</f>
        <v/>
      </c>
      <c r="AV345" s="74" t="str">
        <f>IF(AND(MAD_S[[#This Row],[Bucket 1
(Strategic Initiative)]]="",MAD_S[[#This Row],[Bucket 2
(End of Life)]]="",MAD_S[[#This Row],[Globally Redundant]]="Y"),"Y","")</f>
        <v/>
      </c>
      <c r="AW345" s="74" t="str">
        <f>IF(AND(MAD_S[[#This Row],[Bucket 1
(Strategic Initiative)]]="",MAD_S[[#This Row],[Bucket 2
(End of Life)]]="",MAD_S[[#This Row],[Bucket 3
(Global Redundancy)]]="",Table16[[#This Row],[Criticality Score (HLM base 3)]]="Low"),"Low","")</f>
        <v/>
      </c>
      <c r="AX345" s="74" t="str">
        <f>IF(AND(MAD_S[[#This Row],[Bucket 1
(Strategic Initiative)]]="",MAD_S[[#This Row],[Bucket 2
(End of Life)]]="",MAD_S[[#This Row],[Bucket 3
(Global Redundancy)]]="",MAD_S[[#This Row],[Bucket 4
(Non- Critical)]]="",Table16[[#This Row],[Maintanability Score (HLM base 3)]]="High"),"High","")</f>
        <v/>
      </c>
      <c r="AY345" s="74">
        <v>0</v>
      </c>
    </row>
    <row r="346" spans="1:51" ht="61.5" customHeight="1" x14ac:dyDescent="0.25">
      <c r="A346" s="74" t="str">
        <f>MAD_PS3[[#This Row],[Source ID]]</f>
        <v>US. A1</v>
      </c>
      <c r="B346" s="74" t="str">
        <f>MAD_PS3[[#This Row],[M1 : Name of All Applications]]</f>
        <v>Maverick</v>
      </c>
      <c r="C346" s="74" t="str">
        <f>IF(ISBLANK(_xlfn.XLOOKUP(MAD_PS3[[#This Row],[Region]],UData_StdData!AY$2:AY$200,UData_StdData!AZ$2:AZ$200)),MAD_PS3[[#This Row],[Region]],_xlfn.XLOOKUP(MAD_PS3[[#This Row],[Region]],UData_StdData!AY$2:AY$200,UData_StdData!AZ$2:AZ$200))</f>
        <v>NA</v>
      </c>
      <c r="D346" s="74" t="str">
        <f>MAD_PS3[[#This Row],[Identify Current Region Owner]]</f>
        <v>Navish Dadighat</v>
      </c>
      <c r="E346" s="74" t="str">
        <f>IF(ISBLANK(_xlfn.XLOOKUP(MAD_PS3[[#This Row],[M2: Confirm Application Status]],UData_StdData!A$2:A$200,UData_StdData!B$2:B$200)),MAD_PS3[[#This Row],[M2: Confirm Application Status]],_xlfn.XLOOKUP(MAD_PS3[[#This Row],[M2: Confirm Application Status]],UData_StdData!A$2:A$200,UData_StdData!B$2:B$200))</f>
        <v>Active</v>
      </c>
      <c r="F346" s="74" t="str">
        <f>IF(ISBLANK(_xlfn.XLOOKUP(MAD_PS3[[#This Row],[M3 : Application User Group]],UData_StdData!C$2:C$200,UData_StdData!D$2:D$200)),MAD_PS3[[#This Row],[M3 : Application User Group]],_xlfn.XLOOKUP(MAD_PS3[[#This Row],[M3 : Application User Group]],UData_StdData!C$2:C$200,UData_StdData!D$2:D$200))</f>
        <v>AppDev.AMER.IM.SUP</v>
      </c>
      <c r="G346" s="74" t="str">
        <f>IF(ISBLANK(_xlfn.XLOOKUP(MAD_PS3[[#This Row],[M5 : Application Built]],UData_StdData!E$2:E$200,UData_StdData!F$2:F$200)),MAD_PS3[[#This Row],[M5 : Application Built]],_xlfn.XLOOKUP(MAD_PS3[[#This Row],[M5 : Application Built]],UData_StdData!E$2:E$200,UData_StdData!F$2:F$200))</f>
        <v>Homegrown</v>
      </c>
      <c r="H346" s="74" t="str">
        <f>MAD_PS3[[#This Row],[M6 : Application Stack / Technology]]</f>
        <v>LAMP Stack/Debian/MySQL/PHP/Javascript</v>
      </c>
      <c r="I346" s="74" t="str">
        <f>IF(ISBLANK(_xlfn.XLOOKUP(MAD_PS3[[#This Row],[M7 : Primary Access Channels]],UData_StdData!G$2:G$200,UData_StdData!H$2:H$200)),MAD_PS3[[#This Row],[M7 : Primary Access Channels]],_xlfn.XLOOKUP(MAD_PS3[[#This Row],[M7 : Primary Access Channels]],UData_StdData!G$2:G$200,UData_StdData!H$2:H$200))</f>
        <v>Website</v>
      </c>
      <c r="J346" s="74" t="str">
        <f>IF(ISBLANK(_xlfn.XLOOKUP(MAD_PS3[[#This Row],[M8 : Application Deployement]],UData_StdData!I$2:I$200,UData_StdData!J$2:J$200)),MAD_PS3[[#This Row],[M8 : Application Deployement]],_xlfn.XLOOKUP(MAD_PS3[[#This Row],[M8 : Application Deployement]],UData_StdData!I$2:I$200,UData_StdData!J$2:J$200))</f>
        <v>Hybrid</v>
      </c>
      <c r="K34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46" s="74" t="str">
        <f>MAD_PS3[[#This Row],[M10 : Application Description]]</f>
        <v>CRM with Emphasis on Asset Provisioning. Provides customer-facing API, internal operations for Inventory Management, RMA, Ordering, Shipping, Rebates, Pricing, Provisioning, ERP and Carrier connectivity</v>
      </c>
      <c r="M346" s="74" t="str">
        <f>IF(ISBLANK(_xlfn.XLOOKUP(MAD_PS3[[#This Row],[L1 Capability Map]],UData_StdData!M$2:M$200,UData_StdData!N$2:N$200)),MAD_PS3[[#This Row],[L1 Capability Map]],_xlfn.XLOOKUP(MAD_PS3[[#This Row],[L1 Capability Map]],UData_StdData!M$2:M$200,UData_StdData!N$2:N$200))</f>
        <v>Sales</v>
      </c>
      <c r="N346" s="74" t="str">
        <f>MAD_PS3[[#This Row],[L2 Capability]]</f>
        <v>Manual Entry Req</v>
      </c>
      <c r="O346" s="74" t="str">
        <f>MAD_PS3[[#This Row],[L3 Capability]]</f>
        <v>Manual Entry Req</v>
      </c>
      <c r="P346" s="74" t="str">
        <f>MAD_PS3[[#This Row],[L4 Capability]]</f>
        <v>Manual Entry Req</v>
      </c>
      <c r="Q346" s="74" t="str">
        <f>MAD_PS3[[#This Row],[Remarks()]]</f>
        <v>Manual Entry Req</v>
      </c>
      <c r="R3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4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4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4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4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46" s="74" t="str">
        <f>IF(ISBLANK(_xlfn.XLOOKUP(MAD_PS3[[#This Row],[AM1 : Vendor Support available]],UData_StdData!AC$2:AC$200,UData_StdData!AD$2:AD$200)),MAD_PS3[[#This Row],[AM1 : Vendor Support available]],_xlfn.XLOOKUP(MAD_PS3[[#This Row],[AM1 : Vendor Support available]],UData_StdData!AC$2:AC$200,UData_StdData!AD$2:AD$200))</f>
        <v>Unknown</v>
      </c>
      <c r="Z3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346" s="74" t="str">
        <f>IF(ISBLANK(_xlfn.XLOOKUP(MAD_PS3[[#This Row],[AM3 : Documents Available]],UData_StdData!AG$2:AG$200,UData_StdData!AH$2:AH$200)),MAD_PS3[[#This Row],[AM3 : Documents Available]],_xlfn.XLOOKUP(MAD_PS3[[#This Row],[AM3 : Documents Available]],UData_StdData!AG$2:AG$200,UData_StdData!AH$2:AH$200))</f>
        <v>Unknown</v>
      </c>
      <c r="AB3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46" s="74" t="str">
        <f>IF(ISBLANK(_xlfn.XLOOKUP(MAD_PS3[[#This Row],[AC1 : Implementation Cost]],UData_StdData!AK$2:AK$200,UData_StdData!AL$2:AL$200)),MAD_PS3[[#This Row],[AC1 : Implementation Cost]],_xlfn.XLOOKUP(MAD_PS3[[#This Row],[AC1 : Implementation Cost]],UData_StdData!AK$2:AK$200,UData_StdData!AL$2:AL$200))</f>
        <v>Manual Entry Req</v>
      </c>
      <c r="AD346" s="74" t="str">
        <f>IF(ISBLANK(_xlfn.XLOOKUP(MAD_PS3[[#This Row],[AC2 : Licence Cost]],UData_StdData!AM$2:AM$200,UData_StdData!AN$2:AN$200)),MAD_PS3[[#This Row],[AC2 : Licence Cost]],_xlfn.XLOOKUP(MAD_PS3[[#This Row],[AC2 : Licence Cost]],UData_StdData!AM$2:AM$200,UData_StdData!AN$2:AN$200))</f>
        <v>Manual Entry Req</v>
      </c>
      <c r="AE3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46"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3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46" s="74" t="str">
        <f>MAD_PS3[[#This Row],[Which Part? (Part 1 or Part 2)]]</f>
        <v>Part 1</v>
      </c>
      <c r="AK346" s="74">
        <f>MAD_PS3[[#This Row],[Data Received]]</f>
        <v>0</v>
      </c>
      <c r="AL346" s="74">
        <f>MAD_PS3[[#This Row],[Data Updated?]]</f>
        <v>0</v>
      </c>
      <c r="AM346" s="74" t="e">
        <f>MAD_PS3[[#This Row],[Potential duplicates]]</f>
        <v>#N/A</v>
      </c>
      <c r="AN346" s="74" t="e">
        <f>MAD_PS3[[#This Row],[Remarks]]</f>
        <v>#N/A</v>
      </c>
      <c r="AO346" s="74" t="str">
        <f>MAD_PS3[[#This Row],[Staus of Data Input]]</f>
        <v>Data Available</v>
      </c>
      <c r="AP346" s="74" t="str">
        <f>MAD_PS3[[#This Row],[Portfolio]]</f>
        <v>CRM</v>
      </c>
      <c r="AQ346" s="74" t="e">
        <f>MAD_PS3[[#This Row],[Only CTM]]</f>
        <v>#N/A</v>
      </c>
      <c r="AR346" s="74" t="str">
        <f>MAD_PS3[[#This Row],[Is it present in Odyssey File? (Y/N)]]</f>
        <v>N</v>
      </c>
      <c r="AS346" s="74" t="str">
        <f>MAD_PS3[[#This Row],[User Group (Refined)]]</f>
        <v>Unknown</v>
      </c>
      <c r="AT346" s="74" t="str">
        <f>IF(MAD_PS1[[#This Row],[Strategic Initiative]]&lt;&gt;"",MAD_PS1[[#This Row],[Strategic Initiative]], "")</f>
        <v/>
      </c>
      <c r="AU346" s="74" t="str">
        <f>IF(AND(MAD_S[[#This Row],[AM4 : Lifecycle Stage of the application for Risk]]=" End of Life",MAD_S[[#This Row],[Bucket 1
(Strategic Initiative)]]=""),"EOL","")</f>
        <v/>
      </c>
      <c r="AV346" s="74" t="str">
        <f>IF(AND(MAD_S[[#This Row],[Bucket 1
(Strategic Initiative)]]="",MAD_S[[#This Row],[Bucket 2
(End of Life)]]="",MAD_S[[#This Row],[Globally Redundant]]="Y"),"Y","")</f>
        <v/>
      </c>
      <c r="AW346" s="74" t="str">
        <f>IF(AND(MAD_S[[#This Row],[Bucket 1
(Strategic Initiative)]]="",MAD_S[[#This Row],[Bucket 2
(End of Life)]]="",MAD_S[[#This Row],[Bucket 3
(Global Redundancy)]]="",Table16[[#This Row],[Criticality Score (HLM base 3)]]="Low"),"Low","")</f>
        <v/>
      </c>
      <c r="AX346" s="74" t="str">
        <f>IF(AND(MAD_S[[#This Row],[Bucket 1
(Strategic Initiative)]]="",MAD_S[[#This Row],[Bucket 2
(End of Life)]]="",MAD_S[[#This Row],[Bucket 3
(Global Redundancy)]]="",MAD_S[[#This Row],[Bucket 4
(Non- Critical)]]="",Table16[[#This Row],[Maintanability Score (HLM base 3)]]="High"),"High","")</f>
        <v/>
      </c>
      <c r="AY346" s="74" t="s">
        <v>8075</v>
      </c>
    </row>
    <row r="347" spans="1:51" ht="61.5" customHeight="1" x14ac:dyDescent="0.25">
      <c r="A347" s="74" t="str">
        <f>MAD_PS3[[#This Row],[Source ID]]</f>
        <v>US. A2</v>
      </c>
      <c r="B347" s="74" t="str">
        <f>MAD_PS3[[#This Row],[M1 : Name of All Applications]]</f>
        <v>Customer Lifecycle Management (Gainsight)</v>
      </c>
      <c r="C347" s="74" t="str">
        <f>IF(ISBLANK(_xlfn.XLOOKUP(MAD_PS3[[#This Row],[Region]],UData_StdData!AY$2:AY$200,UData_StdData!AZ$2:AZ$200)),MAD_PS3[[#This Row],[Region]],_xlfn.XLOOKUP(MAD_PS3[[#This Row],[Region]],UData_StdData!AY$2:AY$200,UData_StdData!AZ$2:AZ$200))</f>
        <v>NA</v>
      </c>
      <c r="D347" s="74" t="str">
        <f>MAD_PS3[[#This Row],[Identify Current Region Owner]]</f>
        <v>Navish Dadighat</v>
      </c>
      <c r="E347" s="74" t="str">
        <f>IF(ISBLANK(_xlfn.XLOOKUP(MAD_PS3[[#This Row],[M2: Confirm Application Status]],UData_StdData!A$2:A$200,UData_StdData!B$2:B$200)),MAD_PS3[[#This Row],[M2: Confirm Application Status]],_xlfn.XLOOKUP(MAD_PS3[[#This Row],[M2: Confirm Application Status]],UData_StdData!A$2:A$200,UData_StdData!B$2:B$200))</f>
        <v>Active</v>
      </c>
      <c r="F347" s="74" t="str">
        <f>IF(ISBLANK(_xlfn.XLOOKUP(MAD_PS3[[#This Row],[M3 : Application User Group]],UData_StdData!C$2:C$200,UData_StdData!D$2:D$200)),MAD_PS3[[#This Row],[M3 : Application User Group]],_xlfn.XLOOKUP(MAD_PS3[[#This Row],[M3 : Application User Group]],UData_StdData!C$2:C$200,UData_StdData!D$2:D$200))</f>
        <v>AppDev.AMER.IM.SUP</v>
      </c>
      <c r="G347" s="74" t="str">
        <f>IF(ISBLANK(_xlfn.XLOOKUP(MAD_PS3[[#This Row],[M5 : Application Built]],UData_StdData!E$2:E$200,UData_StdData!F$2:F$200)),MAD_PS3[[#This Row],[M5 : Application Built]],_xlfn.XLOOKUP(MAD_PS3[[#This Row],[M5 : Application Built]],UData_StdData!E$2:E$200,UData_StdData!F$2:F$200))</f>
        <v>Homegrown</v>
      </c>
      <c r="H347" s="74" t="str">
        <f>MAD_PS3[[#This Row],[M6 : Application Stack / Technology]]</f>
        <v>Java</v>
      </c>
      <c r="I347" s="74" t="str">
        <f>IF(ISBLANK(_xlfn.XLOOKUP(MAD_PS3[[#This Row],[M7 : Primary Access Channels]],UData_StdData!G$2:G$200,UData_StdData!H$2:H$200)),MAD_PS3[[#This Row],[M7 : Primary Access Channels]],_xlfn.XLOOKUP(MAD_PS3[[#This Row],[M7 : Primary Access Channels]],UData_StdData!G$2:G$200,UData_StdData!H$2:H$200))</f>
        <v>Website</v>
      </c>
      <c r="J347" s="74" t="str">
        <f>IF(ISBLANK(_xlfn.XLOOKUP(MAD_PS3[[#This Row],[M8 : Application Deployement]],UData_StdData!I$2:I$200,UData_StdData!J$2:J$200)),MAD_PS3[[#This Row],[M8 : Application Deployement]],_xlfn.XLOOKUP(MAD_PS3[[#This Row],[M8 : Application Deployement]],UData_StdData!I$2:I$200,UData_StdData!J$2:J$200))</f>
        <v>On-Prem</v>
      </c>
      <c r="K3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47" s="74" t="str">
        <f>MAD_PS3[[#This Row],[M10 : Application Description]]</f>
        <v>Pool various data on orders, subscriptions and consumption into SaaS Gainsight for customer lifecycle management of premier partners</v>
      </c>
      <c r="M347" s="74" t="str">
        <f>IF(ISBLANK(_xlfn.XLOOKUP(MAD_PS3[[#This Row],[L1 Capability Map]],UData_StdData!M$2:M$200,UData_StdData!N$2:N$200)),MAD_PS3[[#This Row],[L1 Capability Map]],_xlfn.XLOOKUP(MAD_PS3[[#This Row],[L1 Capability Map]],UData_StdData!M$2:M$200,UData_StdData!N$2:N$200))</f>
        <v>PartnerConnectivity</v>
      </c>
      <c r="N347" s="74" t="str">
        <f>MAD_PS3[[#This Row],[L2 Capability]]</f>
        <v>PartnerPortals</v>
      </c>
      <c r="O347" s="74" t="str">
        <f>MAD_PS3[[#This Row],[L3 Capability]]</f>
        <v>Logistics Portal (Partner)</v>
      </c>
      <c r="P347" s="74" t="str">
        <f>MAD_PS3[[#This Row],[L4 Capability]]</f>
        <v>Manual Entry Req</v>
      </c>
      <c r="Q347" s="74" t="str">
        <f>MAD_PS3[[#This Row],[Remarks()]]</f>
        <v>Manual Entry Req</v>
      </c>
      <c r="R3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4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4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4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7" s="74" t="str">
        <f>IF(ISBLANK(_xlfn.XLOOKUP(MAD_PS3[[#This Row],[AM3 : Documents Available]],UData_StdData!AG$2:AG$200,UData_StdData!AH$2:AH$200)),MAD_PS3[[#This Row],[AM3 : Documents Available]],_xlfn.XLOOKUP(MAD_PS3[[#This Row],[AM3 : Documents Available]],UData_StdData!AG$2:AG$200,UData_StdData!AH$2:AH$200))</f>
        <v>Unknown</v>
      </c>
      <c r="AB3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47" s="74" t="str">
        <f>IF(ISBLANK(_xlfn.XLOOKUP(MAD_PS3[[#This Row],[AC1 : Implementation Cost]],UData_StdData!AK$2:AK$200,UData_StdData!AL$2:AL$200)),MAD_PS3[[#This Row],[AC1 : Implementation Cost]],_xlfn.XLOOKUP(MAD_PS3[[#This Row],[AC1 : Implementation Cost]],UData_StdData!AK$2:AK$200,UData_StdData!AL$2:AL$200))</f>
        <v>Manual Entry Req</v>
      </c>
      <c r="AD347" s="74" t="str">
        <f>IF(ISBLANK(_xlfn.XLOOKUP(MAD_PS3[[#This Row],[AC2 : Licence Cost]],UData_StdData!AM$2:AM$200,UData_StdData!AN$2:AN$200)),MAD_PS3[[#This Row],[AC2 : Licence Cost]],_xlfn.XLOOKUP(MAD_PS3[[#This Row],[AC2 : Licence Cost]],UData_StdData!AM$2:AM$200,UData_StdData!AN$2:AN$200))</f>
        <v>Manual Entry Req</v>
      </c>
      <c r="AE3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4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3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347" s="74" t="str">
        <f>MAD_PS3[[#This Row],[Which Part? (Part 1 or Part 2)]]</f>
        <v>Part 1</v>
      </c>
      <c r="AK347" s="74">
        <f>MAD_PS3[[#This Row],[Data Received]]</f>
        <v>0</v>
      </c>
      <c r="AL347" s="74">
        <f>MAD_PS3[[#This Row],[Data Updated?]]</f>
        <v>0</v>
      </c>
      <c r="AM347" s="74" t="e">
        <f>MAD_PS3[[#This Row],[Potential duplicates]]</f>
        <v>#N/A</v>
      </c>
      <c r="AN347" s="74" t="e">
        <f>MAD_PS3[[#This Row],[Remarks]]</f>
        <v>#N/A</v>
      </c>
      <c r="AO347" s="74" t="str">
        <f>MAD_PS3[[#This Row],[Staus of Data Input]]</f>
        <v>Data Available</v>
      </c>
      <c r="AP347" s="74" t="str">
        <f>MAD_PS3[[#This Row],[Portfolio]]</f>
        <v>CRM</v>
      </c>
      <c r="AQ347" s="74" t="e">
        <f>MAD_PS3[[#This Row],[Only CTM]]</f>
        <v>#N/A</v>
      </c>
      <c r="AR347" s="74" t="str">
        <f>MAD_PS3[[#This Row],[Is it present in Odyssey File? (Y/N)]]</f>
        <v>N</v>
      </c>
      <c r="AS347" s="74" t="str">
        <f>MAD_PS3[[#This Row],[User Group (Refined)]]</f>
        <v>IT</v>
      </c>
      <c r="AT347" s="74" t="str">
        <f>IF(MAD_PS1[[#This Row],[Strategic Initiative]]&lt;&gt;"",MAD_PS1[[#This Row],[Strategic Initiative]], "")</f>
        <v/>
      </c>
      <c r="AU347" s="74" t="str">
        <f>IF(AND(MAD_S[[#This Row],[AM4 : Lifecycle Stage of the application for Risk]]=" End of Life",MAD_S[[#This Row],[Bucket 1
(Strategic Initiative)]]=""),"EOL","")</f>
        <v/>
      </c>
      <c r="AV347" s="74" t="str">
        <f>IF(AND(MAD_S[[#This Row],[Bucket 1
(Strategic Initiative)]]="",MAD_S[[#This Row],[Bucket 2
(End of Life)]]="",MAD_S[[#This Row],[Globally Redundant]]="Y"),"Y","")</f>
        <v/>
      </c>
      <c r="AW347" s="74" t="str">
        <f>IF(AND(MAD_S[[#This Row],[Bucket 1
(Strategic Initiative)]]="",MAD_S[[#This Row],[Bucket 2
(End of Life)]]="",MAD_S[[#This Row],[Bucket 3
(Global Redundancy)]]="",Table16[[#This Row],[Criticality Score (HLM base 3)]]="Low"),"Low","")</f>
        <v/>
      </c>
      <c r="AX347" s="74" t="str">
        <f>IF(AND(MAD_S[[#This Row],[Bucket 1
(Strategic Initiative)]]="",MAD_S[[#This Row],[Bucket 2
(End of Life)]]="",MAD_S[[#This Row],[Bucket 3
(Global Redundancy)]]="",MAD_S[[#This Row],[Bucket 4
(Non- Critical)]]="",Table16[[#This Row],[Maintanability Score (HLM base 3)]]="High"),"High","")</f>
        <v/>
      </c>
      <c r="AY347" s="74" t="s">
        <v>8075</v>
      </c>
    </row>
    <row r="348" spans="1:51" ht="61.5" customHeight="1" x14ac:dyDescent="0.25">
      <c r="A348" s="74" t="str">
        <f>MAD_PS3[[#This Row],[Source ID]]</f>
        <v>US. A3</v>
      </c>
      <c r="B348" s="74" t="str">
        <f>MAD_PS3[[#This Row],[M1 : Name of All Applications]]</f>
        <v>Instaquote (Zendesk)</v>
      </c>
      <c r="C348" s="74" t="str">
        <f>IF(ISBLANK(_xlfn.XLOOKUP(MAD_PS3[[#This Row],[Region]],UData_StdData!AY$2:AY$200,UData_StdData!AZ$2:AZ$200)),MAD_PS3[[#This Row],[Region]],_xlfn.XLOOKUP(MAD_PS3[[#This Row],[Region]],UData_StdData!AY$2:AY$200,UData_StdData!AZ$2:AZ$200))</f>
        <v>NA</v>
      </c>
      <c r="D348" s="74" t="str">
        <f>MAD_PS3[[#This Row],[Identify Current Region Owner]]</f>
        <v>Navish Dadighat</v>
      </c>
      <c r="E348" s="74" t="str">
        <f>IF(ISBLANK(_xlfn.XLOOKUP(MAD_PS3[[#This Row],[M2: Confirm Application Status]],UData_StdData!A$2:A$200,UData_StdData!B$2:B$200)),MAD_PS3[[#This Row],[M2: Confirm Application Status]],_xlfn.XLOOKUP(MAD_PS3[[#This Row],[M2: Confirm Application Status]],UData_StdData!A$2:A$200,UData_StdData!B$2:B$200))</f>
        <v>Active</v>
      </c>
      <c r="F348" s="74" t="str">
        <f>IF(ISBLANK(_xlfn.XLOOKUP(MAD_PS3[[#This Row],[M3 : Application User Group]],UData_StdData!C$2:C$200,UData_StdData!D$2:D$200)),MAD_PS3[[#This Row],[M3 : Application User Group]],_xlfn.XLOOKUP(MAD_PS3[[#This Row],[M3 : Application User Group]],UData_StdData!C$2:C$200,UData_StdData!D$2:D$200))</f>
        <v>AppDev.AMER.IM.SUP</v>
      </c>
      <c r="G348" s="74" t="str">
        <f>IF(ISBLANK(_xlfn.XLOOKUP(MAD_PS3[[#This Row],[M5 : Application Built]],UData_StdData!E$2:E$200,UData_StdData!F$2:F$200)),MAD_PS3[[#This Row],[M5 : Application Built]],_xlfn.XLOOKUP(MAD_PS3[[#This Row],[M5 : Application Built]],UData_StdData!E$2:E$200,UData_StdData!F$2:F$200))</f>
        <v>Homegrown</v>
      </c>
      <c r="H348" s="74" t="str">
        <f>MAD_PS3[[#This Row],[M6 : Application Stack / Technology]]</f>
        <v>Java</v>
      </c>
      <c r="I348" s="74" t="str">
        <f>IF(ISBLANK(_xlfn.XLOOKUP(MAD_PS3[[#This Row],[M7 : Primary Access Channels]],UData_StdData!G$2:G$200,UData_StdData!H$2:H$200)),MAD_PS3[[#This Row],[M7 : Primary Access Channels]],_xlfn.XLOOKUP(MAD_PS3[[#This Row],[M7 : Primary Access Channels]],UData_StdData!G$2:G$200,UData_StdData!H$2:H$200))</f>
        <v>Other</v>
      </c>
      <c r="J348" s="74" t="str">
        <f>IF(ISBLANK(_xlfn.XLOOKUP(MAD_PS3[[#This Row],[M8 : Application Deployement]],UData_StdData!I$2:I$200,UData_StdData!J$2:J$200)),MAD_PS3[[#This Row],[M8 : Application Deployement]],_xlfn.XLOOKUP(MAD_PS3[[#This Row],[M8 : Application Deployement]],UData_StdData!I$2:I$200,UData_StdData!J$2:J$200))</f>
        <v>On-Prem</v>
      </c>
      <c r="K34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48" s="74" t="str">
        <f>MAD_PS3[[#This Row],[M10 : Application Description]]</f>
        <v>APIs to support Zendesk calls and Power Automate postbacks on Zendesk tickets exhibiting quote requests to be sent to IM360/XFA</v>
      </c>
      <c r="M348" s="74" t="str">
        <f>IF(ISBLANK(_xlfn.XLOOKUP(MAD_PS3[[#This Row],[L1 Capability Map]],UData_StdData!M$2:M$200,UData_StdData!N$2:N$200)),MAD_PS3[[#This Row],[L1 Capability Map]],_xlfn.XLOOKUP(MAD_PS3[[#This Row],[L1 Capability Map]],UData_StdData!M$2:M$200,UData_StdData!N$2:N$200))</f>
        <v>Sales</v>
      </c>
      <c r="N348" s="74" t="str">
        <f>MAD_PS3[[#This Row],[L2 Capability]]</f>
        <v>Orders</v>
      </c>
      <c r="O348" s="74" t="str">
        <f>MAD_PS3[[#This Row],[L3 Capability]]</f>
        <v>Quotes (Sales Order) Management</v>
      </c>
      <c r="P348" s="74" t="str">
        <f>MAD_PS3[[#This Row],[L4 Capability]]</f>
        <v>Manual Entry Req</v>
      </c>
      <c r="Q348" s="74" t="str">
        <f>MAD_PS3[[#This Row],[Remarks()]]</f>
        <v>Manual Entry Req</v>
      </c>
      <c r="R3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4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4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3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48" s="74" t="str">
        <f>IF(ISBLANK(_xlfn.XLOOKUP(MAD_PS3[[#This Row],[AM1 : Vendor Support available]],UData_StdData!AC$2:AC$200,UData_StdData!AD$2:AD$200)),MAD_PS3[[#This Row],[AM1 : Vendor Support available]],_xlfn.XLOOKUP(MAD_PS3[[#This Row],[AM1 : Vendor Support available]],UData_StdData!AC$2:AC$200,UData_StdData!AD$2:AD$200))</f>
        <v>Unknown</v>
      </c>
      <c r="Z3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3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48" s="74" t="str">
        <f>IF(ISBLANK(_xlfn.XLOOKUP(MAD_PS3[[#This Row],[AC1 : Implementation Cost]],UData_StdData!AK$2:AK$200,UData_StdData!AL$2:AL$200)),MAD_PS3[[#This Row],[AC1 : Implementation Cost]],_xlfn.XLOOKUP(MAD_PS3[[#This Row],[AC1 : Implementation Cost]],UData_StdData!AK$2:AK$200,UData_StdData!AL$2:AL$200))</f>
        <v>Manual Entry Req</v>
      </c>
      <c r="AD348" s="74">
        <f>IF(ISBLANK(_xlfn.XLOOKUP(MAD_PS3[[#This Row],[AC2 : Licence Cost]],UData_StdData!AM$2:AM$200,UData_StdData!AN$2:AN$200)),MAD_PS3[[#This Row],[AC2 : Licence Cost]],_xlfn.XLOOKUP(MAD_PS3[[#This Row],[AC2 : Licence Cost]],UData_StdData!AM$2:AM$200,UData_StdData!AN$2:AN$200))</f>
        <v>0</v>
      </c>
      <c r="AE3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4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3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3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348" s="74" t="str">
        <f>MAD_PS3[[#This Row],[Which Part? (Part 1 or Part 2)]]</f>
        <v>Part 1</v>
      </c>
      <c r="AK348" s="74">
        <f>MAD_PS3[[#This Row],[Data Received]]</f>
        <v>0</v>
      </c>
      <c r="AL348" s="74">
        <f>MAD_PS3[[#This Row],[Data Updated?]]</f>
        <v>0</v>
      </c>
      <c r="AM348" s="74" t="e">
        <f>MAD_PS3[[#This Row],[Potential duplicates]]</f>
        <v>#N/A</v>
      </c>
      <c r="AN348" s="74" t="e">
        <f>MAD_PS3[[#This Row],[Remarks]]</f>
        <v>#N/A</v>
      </c>
      <c r="AO348" s="74" t="str">
        <f>MAD_PS3[[#This Row],[Staus of Data Input]]</f>
        <v>Data Available</v>
      </c>
      <c r="AP348" s="74" t="str">
        <f>MAD_PS3[[#This Row],[Portfolio]]</f>
        <v>CPQ</v>
      </c>
      <c r="AQ348" s="74" t="e">
        <f>MAD_PS3[[#This Row],[Only CTM]]</f>
        <v>#N/A</v>
      </c>
      <c r="AR348" s="74" t="str">
        <f>MAD_PS3[[#This Row],[Is it present in Odyssey File? (Y/N)]]</f>
        <v>N</v>
      </c>
      <c r="AS348" s="74" t="str">
        <f>MAD_PS3[[#This Row],[User Group (Refined)]]</f>
        <v>IT</v>
      </c>
      <c r="AT348" s="74" t="str">
        <f>IF(MAD_PS1[[#This Row],[Strategic Initiative]]&lt;&gt;"",MAD_PS1[[#This Row],[Strategic Initiative]], "")</f>
        <v/>
      </c>
      <c r="AU348" s="74" t="str">
        <f>IF(AND(MAD_S[[#This Row],[AM4 : Lifecycle Stage of the application for Risk]]=" End of Life",MAD_S[[#This Row],[Bucket 1
(Strategic Initiative)]]=""),"EOL","")</f>
        <v/>
      </c>
      <c r="AV348" s="74" t="str">
        <f>IF(AND(MAD_S[[#This Row],[Bucket 1
(Strategic Initiative)]]="",MAD_S[[#This Row],[Bucket 2
(End of Life)]]="",MAD_S[[#This Row],[Globally Redundant]]="Y"),"Y","")</f>
        <v/>
      </c>
      <c r="AW348" s="74" t="str">
        <f>IF(AND(MAD_S[[#This Row],[Bucket 1
(Strategic Initiative)]]="",MAD_S[[#This Row],[Bucket 2
(End of Life)]]="",MAD_S[[#This Row],[Bucket 3
(Global Redundancy)]]="",Table16[[#This Row],[Criticality Score (HLM base 3)]]="Low"),"Low","")</f>
        <v/>
      </c>
      <c r="AX348" s="74" t="str">
        <f>IF(AND(MAD_S[[#This Row],[Bucket 1
(Strategic Initiative)]]="",MAD_S[[#This Row],[Bucket 2
(End of Life)]]="",MAD_S[[#This Row],[Bucket 3
(Global Redundancy)]]="",MAD_S[[#This Row],[Bucket 4
(Non- Critical)]]="",Table16[[#This Row],[Maintanability Score (HLM base 3)]]="High"),"High","")</f>
        <v/>
      </c>
      <c r="AY348" s="74" t="s">
        <v>8075</v>
      </c>
    </row>
    <row r="349" spans="1:51" ht="61.5" customHeight="1" x14ac:dyDescent="0.25">
      <c r="A349" s="74" t="str">
        <f>MAD_PS3[[#This Row],[Source ID]]</f>
        <v>US. A4</v>
      </c>
      <c r="B349" s="74" t="str">
        <f>MAD_PS3[[#This Row],[M1 : Name of All Applications]]</f>
        <v>Cisco DPP</v>
      </c>
      <c r="C349" s="74" t="str">
        <f>IF(ISBLANK(_xlfn.XLOOKUP(MAD_PS3[[#This Row],[Region]],UData_StdData!AY$2:AY$200,UData_StdData!AZ$2:AZ$200)),MAD_PS3[[#This Row],[Region]],_xlfn.XLOOKUP(MAD_PS3[[#This Row],[Region]],UData_StdData!AY$2:AY$200,UData_StdData!AZ$2:AZ$200))</f>
        <v>NA</v>
      </c>
      <c r="D349" s="74" t="str">
        <f>MAD_PS3[[#This Row],[Identify Current Region Owner]]</f>
        <v>Annemarie Valladares</v>
      </c>
      <c r="E349" s="74" t="str">
        <f>IF(ISBLANK(_xlfn.XLOOKUP(MAD_PS3[[#This Row],[M2: Confirm Application Status]],UData_StdData!A$2:A$200,UData_StdData!B$2:B$200)),MAD_PS3[[#This Row],[M2: Confirm Application Status]],_xlfn.XLOOKUP(MAD_PS3[[#This Row],[M2: Confirm Application Status]],UData_StdData!A$2:A$200,UData_StdData!B$2:B$200))</f>
        <v>Active</v>
      </c>
      <c r="F349" s="74" t="str">
        <f>IF(ISBLANK(_xlfn.XLOOKUP(MAD_PS3[[#This Row],[M3 : Application User Group]],UData_StdData!C$2:C$200,UData_StdData!D$2:D$200)),MAD_PS3[[#This Row],[M3 : Application User Group]],_xlfn.XLOOKUP(MAD_PS3[[#This Row],[M3 : Application User Group]],UData_StdData!C$2:C$200,UData_StdData!D$2:D$200))</f>
        <v>Sales</v>
      </c>
      <c r="G349" s="74" t="str">
        <f>IF(ISBLANK(_xlfn.XLOOKUP(MAD_PS3[[#This Row],[M5 : Application Built]],UData_StdData!E$2:E$200,UData_StdData!F$2:F$200)),MAD_PS3[[#This Row],[M5 : Application Built]],_xlfn.XLOOKUP(MAD_PS3[[#This Row],[M5 : Application Built]],UData_StdData!E$2:E$200,UData_StdData!F$2:F$200))</f>
        <v>Homegrown</v>
      </c>
      <c r="H349" s="74" t="str">
        <f>MAD_PS3[[#This Row],[M6 : Application Stack / Technology]]</f>
        <v>SSIS, ZappySys</v>
      </c>
      <c r="I349" s="74" t="str">
        <f>IF(ISBLANK(_xlfn.XLOOKUP(MAD_PS3[[#This Row],[M7 : Primary Access Channels]],UData_StdData!G$2:G$200,UData_StdData!H$2:H$200)),MAD_PS3[[#This Row],[M7 : Primary Access Channels]],_xlfn.XLOOKUP(MAD_PS3[[#This Row],[M7 : Primary Access Channels]],UData_StdData!G$2:G$200,UData_StdData!H$2:H$200))</f>
        <v>Other</v>
      </c>
      <c r="J349" s="74" t="str">
        <f>IF(ISBLANK(_xlfn.XLOOKUP(MAD_PS3[[#This Row],[M8 : Application Deployement]],UData_StdData!I$2:I$200,UData_StdData!J$2:J$200)),MAD_PS3[[#This Row],[M8 : Application Deployement]],_xlfn.XLOOKUP(MAD_PS3[[#This Row],[M8 : Application Deployement]],UData_StdData!I$2:I$200,UData_StdData!J$2:J$200))</f>
        <v>On-Prem</v>
      </c>
      <c r="K34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49" s="74" t="str">
        <f>MAD_PS3[[#This Row],[M10 : Application Description]]</f>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v>
      </c>
      <c r="M349" s="74" t="str">
        <f>IF(ISBLANK(_xlfn.XLOOKUP(MAD_PS3[[#This Row],[L1 Capability Map]],UData_StdData!M$2:M$200,UData_StdData!N$2:N$200)),MAD_PS3[[#This Row],[L1 Capability Map]],_xlfn.XLOOKUP(MAD_PS3[[#This Row],[L1 Capability Map]],UData_StdData!M$2:M$200,UData_StdData!N$2:N$200))</f>
        <v>Sales</v>
      </c>
      <c r="N349" s="74" t="str">
        <f>MAD_PS3[[#This Row],[L2 Capability]]</f>
        <v>Orders</v>
      </c>
      <c r="O349" s="74" t="str">
        <f>MAD_PS3[[#This Row],[L3 Capability]]</f>
        <v>Pricing</v>
      </c>
      <c r="P349" s="74" t="str">
        <f>MAD_PS3[[#This Row],[L4 Capability]]</f>
        <v>Manual Entry Req</v>
      </c>
      <c r="Q349" s="74" t="str">
        <f>MAD_PS3[[#This Row],[Remarks()]]</f>
        <v>Manual Entry Req</v>
      </c>
      <c r="R3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4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4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34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49" s="74" t="str">
        <f>IF(ISBLANK(_xlfn.XLOOKUP(MAD_PS3[[#This Row],[AC1 : Implementation Cost]],UData_StdData!AK$2:AK$200,UData_StdData!AL$2:AL$200)),MAD_PS3[[#This Row],[AC1 : Implementation Cost]],_xlfn.XLOOKUP(MAD_PS3[[#This Row],[AC1 : Implementation Cost]],UData_StdData!AK$2:AK$200,UData_StdData!AL$2:AL$200))</f>
        <v>Less than $50,000 USD</v>
      </c>
      <c r="AD349" s="74" t="str">
        <f>IF(ISBLANK(_xlfn.XLOOKUP(MAD_PS3[[#This Row],[AC2 : Licence Cost]],UData_StdData!AM$2:AM$200,UData_StdData!AN$2:AN$200)),MAD_PS3[[#This Row],[AC2 : Licence Cost]],_xlfn.XLOOKUP(MAD_PS3[[#This Row],[AC2 : Licence Cost]],UData_StdData!AM$2:AM$200,UData_StdData!AN$2:AN$200))</f>
        <v>Manual Entry Req</v>
      </c>
      <c r="AE3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49"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3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349" s="74" t="str">
        <f>MAD_PS3[[#This Row],[Which Part? (Part 1 or Part 2)]]</f>
        <v>Part 1</v>
      </c>
      <c r="AK349" s="74">
        <f>MAD_PS3[[#This Row],[Data Received]]</f>
        <v>0</v>
      </c>
      <c r="AL349" s="74">
        <f>MAD_PS3[[#This Row],[Data Updated?]]</f>
        <v>0</v>
      </c>
      <c r="AM349" s="74" t="e">
        <f>MAD_PS3[[#This Row],[Potential duplicates]]</f>
        <v>#N/A</v>
      </c>
      <c r="AN349" s="74" t="e">
        <f>MAD_PS3[[#This Row],[Remarks]]</f>
        <v>#N/A</v>
      </c>
      <c r="AO349" s="74" t="str">
        <f>MAD_PS3[[#This Row],[Staus of Data Input]]</f>
        <v>Data Available</v>
      </c>
      <c r="AP349" s="74" t="str">
        <f>MAD_PS3[[#This Row],[Portfolio]]</f>
        <v>Vendor Management</v>
      </c>
      <c r="AQ349" s="74" t="e">
        <f>MAD_PS3[[#This Row],[Only CTM]]</f>
        <v>#N/A</v>
      </c>
      <c r="AR349" s="74" t="str">
        <f>MAD_PS3[[#This Row],[Is it present in Odyssey File? (Y/N)]]</f>
        <v>N</v>
      </c>
      <c r="AS349" s="74" t="str">
        <f>MAD_PS3[[#This Row],[User Group (Refined)]]</f>
        <v>IT</v>
      </c>
      <c r="AT349" s="74" t="str">
        <f>IF(MAD_PS1[[#This Row],[Strategic Initiative]]&lt;&gt;"",MAD_PS1[[#This Row],[Strategic Initiative]], "")</f>
        <v/>
      </c>
      <c r="AU349" s="74" t="str">
        <f>IF(AND(MAD_S[[#This Row],[AM4 : Lifecycle Stage of the application for Risk]]=" End of Life",MAD_S[[#This Row],[Bucket 1
(Strategic Initiative)]]=""),"EOL","")</f>
        <v/>
      </c>
      <c r="AV349" s="74" t="str">
        <f>IF(AND(MAD_S[[#This Row],[Bucket 1
(Strategic Initiative)]]="",MAD_S[[#This Row],[Bucket 2
(End of Life)]]="",MAD_S[[#This Row],[Globally Redundant]]="Y"),"Y","")</f>
        <v/>
      </c>
      <c r="AW349" s="74" t="str">
        <f>IF(AND(MAD_S[[#This Row],[Bucket 1
(Strategic Initiative)]]="",MAD_S[[#This Row],[Bucket 2
(End of Life)]]="",MAD_S[[#This Row],[Bucket 3
(Global Redundancy)]]="",Table16[[#This Row],[Criticality Score (HLM base 3)]]="Low"),"Low","")</f>
        <v/>
      </c>
      <c r="AX349" s="74" t="str">
        <f>IF(AND(MAD_S[[#This Row],[Bucket 1
(Strategic Initiative)]]="",MAD_S[[#This Row],[Bucket 2
(End of Life)]]="",MAD_S[[#This Row],[Bucket 3
(Global Redundancy)]]="",MAD_S[[#This Row],[Bucket 4
(Non- Critical)]]="",Table16[[#This Row],[Maintanability Score (HLM base 3)]]="High"),"High","")</f>
        <v/>
      </c>
      <c r="AY349" s="74" t="s">
        <v>8075</v>
      </c>
    </row>
    <row r="350" spans="1:51" ht="61.5" customHeight="1" x14ac:dyDescent="0.25">
      <c r="A350" s="74" t="str">
        <f>MAD_PS3[[#This Row],[Source ID]]</f>
        <v>LATAM.01</v>
      </c>
      <c r="B350" s="74" t="str">
        <f>MAD_PS3[[#This Row],[M1 : Name of All Applications]]</f>
        <v>Crivo</v>
      </c>
      <c r="C350" s="74" t="str">
        <f>IF(ISBLANK(_xlfn.XLOOKUP(MAD_PS3[[#This Row],[Region]],UData_StdData!AY$2:AY$200,UData_StdData!AZ$2:AZ$200)),MAD_PS3[[#This Row],[Region]],_xlfn.XLOOKUP(MAD_PS3[[#This Row],[Region]],UData_StdData!AY$2:AY$200,UData_StdData!AZ$2:AZ$200))</f>
        <v>LATAM</v>
      </c>
      <c r="D350" s="74" t="str">
        <f>MAD_PS3[[#This Row],[Identify Current Region Owner]]</f>
        <v>Daniel Cruz</v>
      </c>
      <c r="E350" s="74" t="str">
        <f>IF(ISBLANK(_xlfn.XLOOKUP(MAD_PS3[[#This Row],[M2: Confirm Application Status]],UData_StdData!A$2:A$200,UData_StdData!B$2:B$200)),MAD_PS3[[#This Row],[M2: Confirm Application Status]],_xlfn.XLOOKUP(MAD_PS3[[#This Row],[M2: Confirm Application Status]],UData_StdData!A$2:A$200,UData_StdData!B$2:B$200))</f>
        <v>Active</v>
      </c>
      <c r="F350" s="74" t="str">
        <f>IF(ISBLANK(_xlfn.XLOOKUP(MAD_PS3[[#This Row],[M3 : Application User Group]],UData_StdData!C$2:C$200,UData_StdData!D$2:D$200)),MAD_PS3[[#This Row],[M3 : Application User Group]],_xlfn.XLOOKUP(MAD_PS3[[#This Row],[M3 : Application User Group]],UData_StdData!C$2:C$200,UData_StdData!D$2:D$200))</f>
        <v>Finance
Finance Management</v>
      </c>
      <c r="G350" s="74" t="str">
        <f>IF(ISBLANK(_xlfn.XLOOKUP(MAD_PS3[[#This Row],[M5 : Application Built]],UData_StdData!E$2:E$200,UData_StdData!F$2:F$200)),MAD_PS3[[#This Row],[M5 : Application Built]],_xlfn.XLOOKUP(MAD_PS3[[#This Row],[M5 : Application Built]],UData_StdData!E$2:E$200,UData_StdData!F$2:F$200))</f>
        <v>3rd Party</v>
      </c>
      <c r="H350" s="74" t="str">
        <f>MAD_PS3[[#This Row],[M6 : Application Stack / Technology]]</f>
        <v>SQL Server 2008 or above</v>
      </c>
      <c r="I350" s="74" t="str">
        <f>IF(ISBLANK(_xlfn.XLOOKUP(MAD_PS3[[#This Row],[M7 : Primary Access Channels]],UData_StdData!G$2:G$200,UData_StdData!H$2:H$200)),MAD_PS3[[#This Row],[M7 : Primary Access Channels]],_xlfn.XLOOKUP(MAD_PS3[[#This Row],[M7 : Primary Access Channels]],UData_StdData!G$2:G$200,UData_StdData!H$2:H$200))</f>
        <v>Other</v>
      </c>
      <c r="J350" s="74" t="str">
        <f>IF(ISBLANK(_xlfn.XLOOKUP(MAD_PS3[[#This Row],[M8 : Application Deployement]],UData_StdData!I$2:I$200,UData_StdData!J$2:J$200)),MAD_PS3[[#This Row],[M8 : Application Deployement]],_xlfn.XLOOKUP(MAD_PS3[[#This Row],[M8 : Application Deployement]],UData_StdData!I$2:I$200,UData_StdData!J$2:J$200))</f>
        <v>On-Prem</v>
      </c>
      <c r="K350"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0" s="74" t="str">
        <f>MAD_PS3[[#This Row],[M10 : Application Description]]</f>
        <v>Customer and credit information automatic inquiries</v>
      </c>
      <c r="M350" s="74" t="str">
        <f>IF(ISBLANK(_xlfn.XLOOKUP(MAD_PS3[[#This Row],[L1 Capability Map]],UData_StdData!M$2:M$200,UData_StdData!N$2:N$200)),MAD_PS3[[#This Row],[L1 Capability Map]],_xlfn.XLOOKUP(MAD_PS3[[#This Row],[L1 Capability Map]],UData_StdData!M$2:M$200,UData_StdData!N$2:N$200))</f>
        <v>Not Available</v>
      </c>
      <c r="N350" s="74" t="str">
        <f>MAD_PS3[[#This Row],[L2 Capability]]</f>
        <v>Manual Entry Req</v>
      </c>
      <c r="O350" s="74" t="str">
        <f>MAD_PS3[[#This Row],[L3 Capability]]</f>
        <v>Manual Entry Req</v>
      </c>
      <c r="P350" s="74" t="str">
        <f>MAD_PS3[[#This Row],[L4 Capability]]</f>
        <v>Manual Entry Req</v>
      </c>
      <c r="Q350" s="74" t="str">
        <f>MAD_PS3[[#This Row],[Remarks()]]</f>
        <v>Crivo
Credit analysis and credit score</v>
      </c>
      <c r="R3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5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5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35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5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3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0" s="74" t="str">
        <f>IF(ISBLANK(_xlfn.XLOOKUP(MAD_PS3[[#This Row],[AM3 : Documents Available]],UData_StdData!AG$2:AG$200,UData_StdData!AH$2:AH$200)),MAD_PS3[[#This Row],[AM3 : Documents Available]],_xlfn.XLOOKUP(MAD_PS3[[#This Row],[AM3 : Documents Available]],UData_StdData!AG$2:AG$200,UData_StdData!AH$2:AH$200))</f>
        <v>Unknown</v>
      </c>
      <c r="AB3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50" s="74" t="str">
        <f>IF(ISBLANK(_xlfn.XLOOKUP(MAD_PS3[[#This Row],[AC1 : Implementation Cost]],UData_StdData!AK$2:AK$200,UData_StdData!AL$2:AL$200)),MAD_PS3[[#This Row],[AC1 : Implementation Cost]],_xlfn.XLOOKUP(MAD_PS3[[#This Row],[AC1 : Implementation Cost]],UData_StdData!AK$2:AK$200,UData_StdData!AL$2:AL$200))</f>
        <v>Manual Entry Req</v>
      </c>
      <c r="AD350" s="74" t="str">
        <f>IF(ISBLANK(_xlfn.XLOOKUP(MAD_PS3[[#This Row],[AC2 : Licence Cost]],UData_StdData!AM$2:AM$200,UData_StdData!AN$2:AN$200)),MAD_PS3[[#This Row],[AC2 : Licence Cost]],_xlfn.XLOOKUP(MAD_PS3[[#This Row],[AC2 : Licence Cost]],UData_StdData!AM$2:AM$200,UData_StdData!AN$2:AN$200))</f>
        <v>Manual Entry Req</v>
      </c>
      <c r="AE35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42000</v>
      </c>
      <c r="AF3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0" s="74" t="str">
        <f>MAD_PS3[[#This Row],[Which Part? (Part 1 or Part 2)]]</f>
        <v>Part 1</v>
      </c>
      <c r="AK350" s="74">
        <f>MAD_PS3[[#This Row],[Data Received]]</f>
        <v>0</v>
      </c>
      <c r="AL350" s="74">
        <f>MAD_PS3[[#This Row],[Data Updated?]]</f>
        <v>0</v>
      </c>
      <c r="AM350" s="74" t="e">
        <f>MAD_PS3[[#This Row],[Potential duplicates]]</f>
        <v>#N/A</v>
      </c>
      <c r="AN350" s="74" t="e">
        <f>MAD_PS3[[#This Row],[Remarks]]</f>
        <v>#N/A</v>
      </c>
      <c r="AO350" s="74" t="str">
        <f>MAD_PS3[[#This Row],[Staus of Data Input]]</f>
        <v>Data Available</v>
      </c>
      <c r="AP350" s="74" t="str">
        <f>MAD_PS3[[#This Row],[Portfolio]]</f>
        <v>CRM</v>
      </c>
      <c r="AQ350" s="74" t="e">
        <f>MAD_PS3[[#This Row],[Only CTM]]</f>
        <v>#N/A</v>
      </c>
      <c r="AR350" s="74" t="str">
        <f>MAD_PS3[[#This Row],[Is it present in Odyssey File? (Y/N)]]</f>
        <v>N</v>
      </c>
      <c r="AS350" s="74" t="str">
        <f>MAD_PS3[[#This Row],[User Group (Refined)]]</f>
        <v>Finance</v>
      </c>
      <c r="AT350" s="74" t="str">
        <f>IF(MAD_PS1[[#This Row],[Strategic Initiative]]&lt;&gt;"",MAD_PS1[[#This Row],[Strategic Initiative]], "")</f>
        <v/>
      </c>
      <c r="AU350" s="74" t="str">
        <f>IF(AND(MAD_S[[#This Row],[AM4 : Lifecycle Stage of the application for Risk]]=" End of Life",MAD_S[[#This Row],[Bucket 1
(Strategic Initiative)]]=""),"EOL","")</f>
        <v/>
      </c>
      <c r="AV350" s="74" t="str">
        <f>IF(AND(MAD_S[[#This Row],[Bucket 1
(Strategic Initiative)]]="",MAD_S[[#This Row],[Bucket 2
(End of Life)]]="",MAD_S[[#This Row],[Globally Redundant]]="Y"),"Y","")</f>
        <v/>
      </c>
      <c r="AW350" s="74" t="str">
        <f>IF(AND(MAD_S[[#This Row],[Bucket 1
(Strategic Initiative)]]="",MAD_S[[#This Row],[Bucket 2
(End of Life)]]="",MAD_S[[#This Row],[Bucket 3
(Global Redundancy)]]="",Table16[[#This Row],[Criticality Score (HLM base 3)]]="Low"),"Low","")</f>
        <v/>
      </c>
      <c r="AX350" s="74" t="str">
        <f>IF(AND(MAD_S[[#This Row],[Bucket 1
(Strategic Initiative)]]="",MAD_S[[#This Row],[Bucket 2
(End of Life)]]="",MAD_S[[#This Row],[Bucket 3
(Global Redundancy)]]="",MAD_S[[#This Row],[Bucket 4
(Non- Critical)]]="",Table16[[#This Row],[Maintanability Score (HLM base 3)]]="High"),"High","")</f>
        <v/>
      </c>
      <c r="AY350" s="74" t="s">
        <v>8075</v>
      </c>
    </row>
    <row r="351" spans="1:51" ht="61.5" customHeight="1" x14ac:dyDescent="0.25">
      <c r="A351" s="74" t="str">
        <f>MAD_PS3[[#This Row],[Source ID]]</f>
        <v>LATAM.02</v>
      </c>
      <c r="B351" s="74" t="str">
        <f>MAD_PS3[[#This Row],[M1 : Name of All Applications]]</f>
        <v>Customer Setup</v>
      </c>
      <c r="C351" s="74" t="str">
        <f>IF(ISBLANK(_xlfn.XLOOKUP(MAD_PS3[[#This Row],[Region]],UData_StdData!AY$2:AY$200,UData_StdData!AZ$2:AZ$200)),MAD_PS3[[#This Row],[Region]],_xlfn.XLOOKUP(MAD_PS3[[#This Row],[Region]],UData_StdData!AY$2:AY$200,UData_StdData!AZ$2:AZ$200))</f>
        <v>LATAM</v>
      </c>
      <c r="D351" s="74" t="str">
        <f>MAD_PS3[[#This Row],[Identify Current Region Owner]]</f>
        <v>Daniel Cruz</v>
      </c>
      <c r="E351" s="74" t="str">
        <f>IF(ISBLANK(_xlfn.XLOOKUP(MAD_PS3[[#This Row],[M2: Confirm Application Status]],UData_StdData!A$2:A$200,UData_StdData!B$2:B$200)),MAD_PS3[[#This Row],[M2: Confirm Application Status]],_xlfn.XLOOKUP(MAD_PS3[[#This Row],[M2: Confirm Application Status]],UData_StdData!A$2:A$200,UData_StdData!B$2:B$200))</f>
        <v>Active</v>
      </c>
      <c r="F351" s="74" t="str">
        <f>IF(ISBLANK(_xlfn.XLOOKUP(MAD_PS3[[#This Row],[M3 : Application User Group]],UData_StdData!C$2:C$200,UData_StdData!D$2:D$200)),MAD_PS3[[#This Row],[M3 : Application User Group]],_xlfn.XLOOKUP(MAD_PS3[[#This Row],[M3 : Application User Group]],UData_StdData!C$2:C$200,UData_StdData!D$2:D$200))</f>
        <v>Operations
Sales</v>
      </c>
      <c r="G351" s="74" t="str">
        <f>IF(ISBLANK(_xlfn.XLOOKUP(MAD_PS3[[#This Row],[M5 : Application Built]],UData_StdData!E$2:E$200,UData_StdData!F$2:F$200)),MAD_PS3[[#This Row],[M5 : Application Built]],_xlfn.XLOOKUP(MAD_PS3[[#This Row],[M5 : Application Built]],UData_StdData!E$2:E$200,UData_StdData!F$2:F$200))</f>
        <v>Homegrown</v>
      </c>
      <c r="H351" s="74" t="str">
        <f>MAD_PS3[[#This Row],[M6 : Application Stack / Technology]]</f>
        <v>MS Framework 4.6, SQL Server 2008 or above</v>
      </c>
      <c r="I351" s="74" t="str">
        <f>IF(ISBLANK(_xlfn.XLOOKUP(MAD_PS3[[#This Row],[M7 : Primary Access Channels]],UData_StdData!G$2:G$200,UData_StdData!H$2:H$200)),MAD_PS3[[#This Row],[M7 : Primary Access Channels]],_xlfn.XLOOKUP(MAD_PS3[[#This Row],[M7 : Primary Access Channels]],UData_StdData!G$2:G$200,UData_StdData!H$2:H$200))</f>
        <v>Other</v>
      </c>
      <c r="J351" s="74" t="str">
        <f>IF(ISBLANK(_xlfn.XLOOKUP(MAD_PS3[[#This Row],[M8 : Application Deployement]],UData_StdData!I$2:I$200,UData_StdData!J$2:J$200)),MAD_PS3[[#This Row],[M8 : Application Deployement]],_xlfn.XLOOKUP(MAD_PS3[[#This Row],[M8 : Application Deployement]],UData_StdData!I$2:I$200,UData_StdData!J$2:J$200))</f>
        <v>On-Prem</v>
      </c>
      <c r="K351"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1" s="74" t="str">
        <f>MAD_PS3[[#This Row],[M10 : Application Description]]</f>
        <v>Customer maintenance</v>
      </c>
      <c r="M351" s="74" t="str">
        <f>IF(ISBLANK(_xlfn.XLOOKUP(MAD_PS3[[#This Row],[L1 Capability Map]],UData_StdData!M$2:M$200,UData_StdData!N$2:N$200)),MAD_PS3[[#This Row],[L1 Capability Map]],_xlfn.XLOOKUP(MAD_PS3[[#This Row],[L1 Capability Map]],UData_StdData!M$2:M$200,UData_StdData!N$2:N$200))</f>
        <v>Not Available</v>
      </c>
      <c r="N351" s="74" t="str">
        <f>MAD_PS3[[#This Row],[L2 Capability]]</f>
        <v>Manual Entry Req</v>
      </c>
      <c r="O351" s="74" t="str">
        <f>MAD_PS3[[#This Row],[L3 Capability]]</f>
        <v>Manual Entry Req</v>
      </c>
      <c r="P351" s="74" t="str">
        <f>MAD_PS3[[#This Row],[L4 Capability]]</f>
        <v>Manual Entry Req</v>
      </c>
      <c r="Q351" s="74" t="str">
        <f>MAD_PS3[[#This Row],[Remarks()]]</f>
        <v>Customer Setup
Customer creation and maintenance</v>
      </c>
      <c r="R3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5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35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5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1" s="74" t="str">
        <f>IF(ISBLANK(_xlfn.XLOOKUP(MAD_PS3[[#This Row],[AM3 : Documents Available]],UData_StdData!AG$2:AG$200,UData_StdData!AH$2:AH$200)),MAD_PS3[[#This Row],[AM3 : Documents Available]],_xlfn.XLOOKUP(MAD_PS3[[#This Row],[AM3 : Documents Available]],UData_StdData!AG$2:AG$200,UData_StdData!AH$2:AH$200))</f>
        <v>Unknown</v>
      </c>
      <c r="AB3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51" s="74" t="str">
        <f>IF(ISBLANK(_xlfn.XLOOKUP(MAD_PS3[[#This Row],[AC1 : Implementation Cost]],UData_StdData!AK$2:AK$200,UData_StdData!AL$2:AL$200)),MAD_PS3[[#This Row],[AC1 : Implementation Cost]],_xlfn.XLOOKUP(MAD_PS3[[#This Row],[AC1 : Implementation Cost]],UData_StdData!AK$2:AK$200,UData_StdData!AL$2:AL$200))</f>
        <v>Manual Entry Req</v>
      </c>
      <c r="AD351" s="74" t="str">
        <f>IF(ISBLANK(_xlfn.XLOOKUP(MAD_PS3[[#This Row],[AC2 : Licence Cost]],UData_StdData!AM$2:AM$200,UData_StdData!AN$2:AN$200)),MAD_PS3[[#This Row],[AC2 : Licence Cost]],_xlfn.XLOOKUP(MAD_PS3[[#This Row],[AC2 : Licence Cost]],UData_StdData!AM$2:AM$200,UData_StdData!AN$2:AN$200))</f>
        <v>Manual Entry Req</v>
      </c>
      <c r="AE35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1" s="74" t="str">
        <f>MAD_PS3[[#This Row],[Which Part? (Part 1 or Part 2)]]</f>
        <v>Part 1</v>
      </c>
      <c r="AK351" s="74">
        <f>MAD_PS3[[#This Row],[Data Received]]</f>
        <v>0</v>
      </c>
      <c r="AL351" s="74">
        <f>MAD_PS3[[#This Row],[Data Updated?]]</f>
        <v>0</v>
      </c>
      <c r="AM351" s="74" t="e">
        <f>MAD_PS3[[#This Row],[Potential duplicates]]</f>
        <v>#N/A</v>
      </c>
      <c r="AN351" s="74" t="e">
        <f>MAD_PS3[[#This Row],[Remarks]]</f>
        <v>#N/A</v>
      </c>
      <c r="AO351" s="74" t="str">
        <f>MAD_PS3[[#This Row],[Staus of Data Input]]</f>
        <v>Data Available</v>
      </c>
      <c r="AP351" s="74" t="str">
        <f>MAD_PS3[[#This Row],[Portfolio]]</f>
        <v>CRM</v>
      </c>
      <c r="AQ351" s="74" t="e">
        <f>MAD_PS3[[#This Row],[Only CTM]]</f>
        <v>#N/A</v>
      </c>
      <c r="AR351" s="74" t="str">
        <f>MAD_PS3[[#This Row],[Is it present in Odyssey File? (Y/N)]]</f>
        <v>N</v>
      </c>
      <c r="AS351" s="74" t="str">
        <f>MAD_PS3[[#This Row],[User Group (Refined)]]</f>
        <v>Operations</v>
      </c>
      <c r="AT351" s="74" t="str">
        <f>IF(MAD_PS1[[#This Row],[Strategic Initiative]]&lt;&gt;"",MAD_PS1[[#This Row],[Strategic Initiative]], "")</f>
        <v/>
      </c>
      <c r="AU351" s="74" t="str">
        <f>IF(AND(MAD_S[[#This Row],[AM4 : Lifecycle Stage of the application for Risk]]=" End of Life",MAD_S[[#This Row],[Bucket 1
(Strategic Initiative)]]=""),"EOL","")</f>
        <v/>
      </c>
      <c r="AV351" s="74" t="str">
        <f>IF(AND(MAD_S[[#This Row],[Bucket 1
(Strategic Initiative)]]="",MAD_S[[#This Row],[Bucket 2
(End of Life)]]="",MAD_S[[#This Row],[Globally Redundant]]="Y"),"Y","")</f>
        <v/>
      </c>
      <c r="AW351" s="74" t="str">
        <f>IF(AND(MAD_S[[#This Row],[Bucket 1
(Strategic Initiative)]]="",MAD_S[[#This Row],[Bucket 2
(End of Life)]]="",MAD_S[[#This Row],[Bucket 3
(Global Redundancy)]]="",Table16[[#This Row],[Criticality Score (HLM base 3)]]="Low"),"Low","")</f>
        <v/>
      </c>
      <c r="AX351" s="74" t="str">
        <f>IF(AND(MAD_S[[#This Row],[Bucket 1
(Strategic Initiative)]]="",MAD_S[[#This Row],[Bucket 2
(End of Life)]]="",MAD_S[[#This Row],[Bucket 3
(Global Redundancy)]]="",MAD_S[[#This Row],[Bucket 4
(Non- Critical)]]="",Table16[[#This Row],[Maintanability Score (HLM base 3)]]="High"),"High","")</f>
        <v/>
      </c>
      <c r="AY351" s="74" t="s">
        <v>8075</v>
      </c>
    </row>
    <row r="352" spans="1:51" ht="61.5" customHeight="1" x14ac:dyDescent="0.25">
      <c r="A352" s="74" t="str">
        <f>MAD_PS3[[#This Row],[Source ID]]</f>
        <v>LATAM.03</v>
      </c>
      <c r="B352" s="74" t="str">
        <f>MAD_PS3[[#This Row],[M1 : Name of All Applications]]</f>
        <v>Dolar Rate Update</v>
      </c>
      <c r="C352" s="74" t="str">
        <f>IF(ISBLANK(_xlfn.XLOOKUP(MAD_PS3[[#This Row],[Region]],UData_StdData!AY$2:AY$200,UData_StdData!AZ$2:AZ$200)),MAD_PS3[[#This Row],[Region]],_xlfn.XLOOKUP(MAD_PS3[[#This Row],[Region]],UData_StdData!AY$2:AY$200,UData_StdData!AZ$2:AZ$200))</f>
        <v>LATAM</v>
      </c>
      <c r="D352" s="74" t="str">
        <f>MAD_PS3[[#This Row],[Identify Current Region Owner]]</f>
        <v>Daniel Cruz</v>
      </c>
      <c r="E352" s="74" t="str">
        <f>IF(ISBLANK(_xlfn.XLOOKUP(MAD_PS3[[#This Row],[M2: Confirm Application Status]],UData_StdData!A$2:A$200,UData_StdData!B$2:B$200)),MAD_PS3[[#This Row],[M2: Confirm Application Status]],_xlfn.XLOOKUP(MAD_PS3[[#This Row],[M2: Confirm Application Status]],UData_StdData!A$2:A$200,UData_StdData!B$2:B$200))</f>
        <v>Active</v>
      </c>
      <c r="F352" s="74" t="str">
        <f>IF(ISBLANK(_xlfn.XLOOKUP(MAD_PS3[[#This Row],[M3 : Application User Group]],UData_StdData!C$2:C$200,UData_StdData!D$2:D$200)),MAD_PS3[[#This Row],[M3 : Application User Group]],_xlfn.XLOOKUP(MAD_PS3[[#This Row],[M3 : Application User Group]],UData_StdData!C$2:C$200,UData_StdData!D$2:D$200))</f>
        <v>Operations
IS Supporting Applications</v>
      </c>
      <c r="G352" s="74" t="str">
        <f>IF(ISBLANK(_xlfn.XLOOKUP(MAD_PS3[[#This Row],[M5 : Application Built]],UData_StdData!E$2:E$200,UData_StdData!F$2:F$200)),MAD_PS3[[#This Row],[M5 : Application Built]],_xlfn.XLOOKUP(MAD_PS3[[#This Row],[M5 : Application Built]],UData_StdData!E$2:E$200,UData_StdData!F$2:F$200))</f>
        <v>Homegrown</v>
      </c>
      <c r="H352" s="74" t="str">
        <f>MAD_PS3[[#This Row],[M6 : Application Stack / Technology]]</f>
        <v>SQL Server 2008 or above</v>
      </c>
      <c r="I352" s="74" t="str">
        <f>IF(ISBLANK(_xlfn.XLOOKUP(MAD_PS3[[#This Row],[M7 : Primary Access Channels]],UData_StdData!G$2:G$200,UData_StdData!H$2:H$200)),MAD_PS3[[#This Row],[M7 : Primary Access Channels]],_xlfn.XLOOKUP(MAD_PS3[[#This Row],[M7 : Primary Access Channels]],UData_StdData!G$2:G$200,UData_StdData!H$2:H$200))</f>
        <v>Other</v>
      </c>
      <c r="J352" s="74" t="str">
        <f>IF(ISBLANK(_xlfn.XLOOKUP(MAD_PS3[[#This Row],[M8 : Application Deployement]],UData_StdData!I$2:I$200,UData_StdData!J$2:J$200)),MAD_PS3[[#This Row],[M8 : Application Deployement]],_xlfn.XLOOKUP(MAD_PS3[[#This Row],[M8 : Application Deployement]],UData_StdData!I$2:I$200,UData_StdData!J$2:J$200))</f>
        <v>On-Prem</v>
      </c>
      <c r="K352"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2" s="74" t="str">
        <f>MAD_PS3[[#This Row],[M10 : Application Description]]</f>
        <v>Daily update of dolar conversion rate and trigger product cost update</v>
      </c>
      <c r="M352" s="74" t="str">
        <f>IF(ISBLANK(_xlfn.XLOOKUP(MAD_PS3[[#This Row],[L1 Capability Map]],UData_StdData!M$2:M$200,UData_StdData!N$2:N$200)),MAD_PS3[[#This Row],[L1 Capability Map]],_xlfn.XLOOKUP(MAD_PS3[[#This Row],[L1 Capability Map]],UData_StdData!M$2:M$200,UData_StdData!N$2:N$200))</f>
        <v>Not Available</v>
      </c>
      <c r="N352" s="74" t="str">
        <f>MAD_PS3[[#This Row],[L2 Capability]]</f>
        <v>Manual Entry Req</v>
      </c>
      <c r="O352" s="74" t="str">
        <f>MAD_PS3[[#This Row],[L3 Capability]]</f>
        <v>Manual Entry Req</v>
      </c>
      <c r="P352" s="74" t="str">
        <f>MAD_PS3[[#This Row],[L4 Capability]]</f>
        <v>Manual Entry Req</v>
      </c>
      <c r="Q352" s="74" t="str">
        <f>MAD_PS3[[#This Row],[Remarks()]]</f>
        <v>Dolar Rate Update
Dollar rate updates</v>
      </c>
      <c r="R3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5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5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35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5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2" s="74" t="str">
        <f>IF(ISBLANK(_xlfn.XLOOKUP(MAD_PS3[[#This Row],[AM3 : Documents Available]],UData_StdData!AG$2:AG$200,UData_StdData!AH$2:AH$200)),MAD_PS3[[#This Row],[AM3 : Documents Available]],_xlfn.XLOOKUP(MAD_PS3[[#This Row],[AM3 : Documents Available]],UData_StdData!AG$2:AG$200,UData_StdData!AH$2:AH$200))</f>
        <v>Unknown</v>
      </c>
      <c r="AB3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52" s="74" t="str">
        <f>IF(ISBLANK(_xlfn.XLOOKUP(MAD_PS3[[#This Row],[AC1 : Implementation Cost]],UData_StdData!AK$2:AK$200,UData_StdData!AL$2:AL$200)),MAD_PS3[[#This Row],[AC1 : Implementation Cost]],_xlfn.XLOOKUP(MAD_PS3[[#This Row],[AC1 : Implementation Cost]],UData_StdData!AK$2:AK$200,UData_StdData!AL$2:AL$200))</f>
        <v>Manual Entry Req</v>
      </c>
      <c r="AD352" s="74" t="str">
        <f>IF(ISBLANK(_xlfn.XLOOKUP(MAD_PS3[[#This Row],[AC2 : Licence Cost]],UData_StdData!AM$2:AM$200,UData_StdData!AN$2:AN$200)),MAD_PS3[[#This Row],[AC2 : Licence Cost]],_xlfn.XLOOKUP(MAD_PS3[[#This Row],[AC2 : Licence Cost]],UData_StdData!AM$2:AM$200,UData_StdData!AN$2:AN$200))</f>
        <v>Manual Entry Req</v>
      </c>
      <c r="AE35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2" s="74" t="str">
        <f>MAD_PS3[[#This Row],[Which Part? (Part 1 or Part 2)]]</f>
        <v>Part 1</v>
      </c>
      <c r="AK352" s="74">
        <f>MAD_PS3[[#This Row],[Data Received]]</f>
        <v>0</v>
      </c>
      <c r="AL352" s="74">
        <f>MAD_PS3[[#This Row],[Data Updated?]]</f>
        <v>0</v>
      </c>
      <c r="AM352" s="74" t="e">
        <f>MAD_PS3[[#This Row],[Potential duplicates]]</f>
        <v>#N/A</v>
      </c>
      <c r="AN352" s="74" t="e">
        <f>MAD_PS3[[#This Row],[Remarks]]</f>
        <v>#N/A</v>
      </c>
      <c r="AO352" s="74" t="str">
        <f>MAD_PS3[[#This Row],[Staus of Data Input]]</f>
        <v>Data Available</v>
      </c>
      <c r="AP352" s="74" t="str">
        <f>MAD_PS3[[#This Row],[Portfolio]]</f>
        <v>Finance Automation</v>
      </c>
      <c r="AQ352" s="74" t="e">
        <f>MAD_PS3[[#This Row],[Only CTM]]</f>
        <v>#N/A</v>
      </c>
      <c r="AR352" s="74" t="str">
        <f>MAD_PS3[[#This Row],[Is it present in Odyssey File? (Y/N)]]</f>
        <v>N</v>
      </c>
      <c r="AS352" s="74" t="str">
        <f>MAD_PS3[[#This Row],[User Group (Refined)]]</f>
        <v>IT</v>
      </c>
      <c r="AT352" s="74" t="str">
        <f>IF(MAD_PS1[[#This Row],[Strategic Initiative]]&lt;&gt;"",MAD_PS1[[#This Row],[Strategic Initiative]], "")</f>
        <v/>
      </c>
      <c r="AU352" s="74" t="str">
        <f>IF(AND(MAD_S[[#This Row],[AM4 : Lifecycle Stage of the application for Risk]]=" End of Life",MAD_S[[#This Row],[Bucket 1
(Strategic Initiative)]]=""),"EOL","")</f>
        <v>EOL</v>
      </c>
      <c r="AV352" s="74" t="str">
        <f>IF(AND(MAD_S[[#This Row],[Bucket 1
(Strategic Initiative)]]="",MAD_S[[#This Row],[Bucket 2
(End of Life)]]="",MAD_S[[#This Row],[Globally Redundant]]="Y"),"Y","")</f>
        <v/>
      </c>
      <c r="AW352" s="74" t="str">
        <f>IF(AND(MAD_S[[#This Row],[Bucket 1
(Strategic Initiative)]]="",MAD_S[[#This Row],[Bucket 2
(End of Life)]]="",MAD_S[[#This Row],[Bucket 3
(Global Redundancy)]]="",Table16[[#This Row],[Criticality Score (HLM base 3)]]="Low"),"Low","")</f>
        <v/>
      </c>
      <c r="AX352" s="74" t="str">
        <f>IF(AND(MAD_S[[#This Row],[Bucket 1
(Strategic Initiative)]]="",MAD_S[[#This Row],[Bucket 2
(End of Life)]]="",MAD_S[[#This Row],[Bucket 3
(Global Redundancy)]]="",MAD_S[[#This Row],[Bucket 4
(Non- Critical)]]="",Table16[[#This Row],[Maintanability Score (HLM base 3)]]="High"),"High","")</f>
        <v/>
      </c>
      <c r="AY352" s="74" t="s">
        <v>8075</v>
      </c>
    </row>
    <row r="353" spans="1:51" ht="61.5" customHeight="1" x14ac:dyDescent="0.25">
      <c r="A353" s="74" t="str">
        <f>MAD_PS3[[#This Row],[Source ID]]</f>
        <v>LATAM.04</v>
      </c>
      <c r="B353" s="74" t="str">
        <f>MAD_PS3[[#This Row],[M1 : Name of All Applications]]</f>
        <v>eBridge</v>
      </c>
      <c r="C353" s="74" t="str">
        <f>IF(ISBLANK(_xlfn.XLOOKUP(MAD_PS3[[#This Row],[Region]],UData_StdData!AY$2:AY$200,UData_StdData!AZ$2:AZ$200)),MAD_PS3[[#This Row],[Region]],_xlfn.XLOOKUP(MAD_PS3[[#This Row],[Region]],UData_StdData!AY$2:AY$200,UData_StdData!AZ$2:AZ$200))</f>
        <v>LATAM</v>
      </c>
      <c r="D353" s="74" t="str">
        <f>MAD_PS3[[#This Row],[Identify Current Region Owner]]</f>
        <v>Daniel Cruz</v>
      </c>
      <c r="E353" s="74" t="str">
        <f>IF(ISBLANK(_xlfn.XLOOKUP(MAD_PS3[[#This Row],[M2: Confirm Application Status]],UData_StdData!A$2:A$200,UData_StdData!B$2:B$200)),MAD_PS3[[#This Row],[M2: Confirm Application Status]],_xlfn.XLOOKUP(MAD_PS3[[#This Row],[M2: Confirm Application Status]],UData_StdData!A$2:A$200,UData_StdData!B$2:B$200))</f>
        <v>Active</v>
      </c>
      <c r="F353" s="74" t="str">
        <f>IF(ISBLANK(_xlfn.XLOOKUP(MAD_PS3[[#This Row],[M3 : Application User Group]],UData_StdData!C$2:C$200,UData_StdData!D$2:D$200)),MAD_PS3[[#This Row],[M3 : Application User Group]],_xlfn.XLOOKUP(MAD_PS3[[#This Row],[M3 : Application User Group]],UData_StdData!C$2:C$200,UData_StdData!D$2:D$200))</f>
        <v>Finance
Finance Management</v>
      </c>
      <c r="G353" s="74" t="str">
        <f>IF(ISBLANK(_xlfn.XLOOKUP(MAD_PS3[[#This Row],[M5 : Application Built]],UData_StdData!E$2:E$200,UData_StdData!F$2:F$200)),MAD_PS3[[#This Row],[M5 : Application Built]],_xlfn.XLOOKUP(MAD_PS3[[#This Row],[M5 : Application Built]],UData_StdData!E$2:E$200,UData_StdData!F$2:F$200))</f>
        <v>Homegrown</v>
      </c>
      <c r="H353" s="74" t="str">
        <f>MAD_PS3[[#This Row],[M6 : Application Stack / Technology]]</f>
        <v>SQL Server 2008 or above</v>
      </c>
      <c r="I353" s="74" t="str">
        <f>IF(ISBLANK(_xlfn.XLOOKUP(MAD_PS3[[#This Row],[M7 : Primary Access Channels]],UData_StdData!G$2:G$200,UData_StdData!H$2:H$200)),MAD_PS3[[#This Row],[M7 : Primary Access Channels]],_xlfn.XLOOKUP(MAD_PS3[[#This Row],[M7 : Primary Access Channels]],UData_StdData!G$2:G$200,UData_StdData!H$2:H$200))</f>
        <v>Other</v>
      </c>
      <c r="J353" s="74" t="str">
        <f>IF(ISBLANK(_xlfn.XLOOKUP(MAD_PS3[[#This Row],[M8 : Application Deployement]],UData_StdData!I$2:I$200,UData_StdData!J$2:J$200)),MAD_PS3[[#This Row],[M8 : Application Deployement]],_xlfn.XLOOKUP(MAD_PS3[[#This Row],[M8 : Application Deployement]],UData_StdData!I$2:I$200,UData_StdData!J$2:J$200))</f>
        <v>On-Prem</v>
      </c>
      <c r="K353"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3" s="74" t="str">
        <f>MAD_PS3[[#This Row],[M10 : Application Description]]</f>
        <v>Credit analysis process control</v>
      </c>
      <c r="M353" s="74" t="str">
        <f>IF(ISBLANK(_xlfn.XLOOKUP(MAD_PS3[[#This Row],[L1 Capability Map]],UData_StdData!M$2:M$200,UData_StdData!N$2:N$200)),MAD_PS3[[#This Row],[L1 Capability Map]],_xlfn.XLOOKUP(MAD_PS3[[#This Row],[L1 Capability Map]],UData_StdData!M$2:M$200,UData_StdData!N$2:N$200))</f>
        <v>Not Available</v>
      </c>
      <c r="N353" s="74" t="str">
        <f>MAD_PS3[[#This Row],[L2 Capability]]</f>
        <v>Manual Entry Req</v>
      </c>
      <c r="O353" s="74" t="str">
        <f>MAD_PS3[[#This Row],[L3 Capability]]</f>
        <v>Manual Entry Req</v>
      </c>
      <c r="P353" s="74" t="str">
        <f>MAD_PS3[[#This Row],[L4 Capability]]</f>
        <v>Manual Entry Req</v>
      </c>
      <c r="Q353" s="74" t="str">
        <f>MAD_PS3[[#This Row],[Remarks()]]</f>
        <v>eBridge
Credit analysis process control</v>
      </c>
      <c r="R3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5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5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5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5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3" s="74" t="str">
        <f>IF(ISBLANK(_xlfn.XLOOKUP(MAD_PS3[[#This Row],[AM3 : Documents Available]],UData_StdData!AG$2:AG$200,UData_StdData!AH$2:AH$200)),MAD_PS3[[#This Row],[AM3 : Documents Available]],_xlfn.XLOOKUP(MAD_PS3[[#This Row],[AM3 : Documents Available]],UData_StdData!AG$2:AG$200,UData_StdData!AH$2:AH$200))</f>
        <v>Unknown</v>
      </c>
      <c r="AB3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53" s="74" t="str">
        <f>IF(ISBLANK(_xlfn.XLOOKUP(MAD_PS3[[#This Row],[AC1 : Implementation Cost]],UData_StdData!AK$2:AK$200,UData_StdData!AL$2:AL$200)),MAD_PS3[[#This Row],[AC1 : Implementation Cost]],_xlfn.XLOOKUP(MAD_PS3[[#This Row],[AC1 : Implementation Cost]],UData_StdData!AK$2:AK$200,UData_StdData!AL$2:AL$200))</f>
        <v>Manual Entry Req</v>
      </c>
      <c r="AD353" s="74" t="str">
        <f>IF(ISBLANK(_xlfn.XLOOKUP(MAD_PS3[[#This Row],[AC2 : Licence Cost]],UData_StdData!AM$2:AM$200,UData_StdData!AN$2:AN$200)),MAD_PS3[[#This Row],[AC2 : Licence Cost]],_xlfn.XLOOKUP(MAD_PS3[[#This Row],[AC2 : Licence Cost]],UData_StdData!AM$2:AM$200,UData_StdData!AN$2:AN$200))</f>
        <v>Manual Entry Req</v>
      </c>
      <c r="AE35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3" s="74" t="str">
        <f>MAD_PS3[[#This Row],[Which Part? (Part 1 or Part 2)]]</f>
        <v>Part 1</v>
      </c>
      <c r="AK353" s="74">
        <f>MAD_PS3[[#This Row],[Data Received]]</f>
        <v>0</v>
      </c>
      <c r="AL353" s="74">
        <f>MAD_PS3[[#This Row],[Data Updated?]]</f>
        <v>0</v>
      </c>
      <c r="AM353" s="74" t="e">
        <f>MAD_PS3[[#This Row],[Potential duplicates]]</f>
        <v>#N/A</v>
      </c>
      <c r="AN353" s="74" t="e">
        <f>MAD_PS3[[#This Row],[Remarks]]</f>
        <v>#N/A</v>
      </c>
      <c r="AO353" s="74" t="str">
        <f>MAD_PS3[[#This Row],[Staus of Data Input]]</f>
        <v>Data Available</v>
      </c>
      <c r="AP353" s="74" t="str">
        <f>MAD_PS3[[#This Row],[Portfolio]]</f>
        <v>CRM</v>
      </c>
      <c r="AQ353" s="74" t="e">
        <f>MAD_PS3[[#This Row],[Only CTM]]</f>
        <v>#N/A</v>
      </c>
      <c r="AR353" s="74" t="str">
        <f>MAD_PS3[[#This Row],[Is it present in Odyssey File? (Y/N)]]</f>
        <v>N</v>
      </c>
      <c r="AS353" s="74" t="str">
        <f>MAD_PS3[[#This Row],[User Group (Refined)]]</f>
        <v>Finance</v>
      </c>
      <c r="AT353" s="74" t="str">
        <f>IF(MAD_PS1[[#This Row],[Strategic Initiative]]&lt;&gt;"",MAD_PS1[[#This Row],[Strategic Initiative]], "")</f>
        <v/>
      </c>
      <c r="AU353" s="74" t="str">
        <f>IF(AND(MAD_S[[#This Row],[AM4 : Lifecycle Stage of the application for Risk]]=" End of Life",MAD_S[[#This Row],[Bucket 1
(Strategic Initiative)]]=""),"EOL","")</f>
        <v>EOL</v>
      </c>
      <c r="AV353" s="74" t="str">
        <f>IF(AND(MAD_S[[#This Row],[Bucket 1
(Strategic Initiative)]]="",MAD_S[[#This Row],[Bucket 2
(End of Life)]]="",MAD_S[[#This Row],[Globally Redundant]]="Y"),"Y","")</f>
        <v/>
      </c>
      <c r="AW353" s="74" t="str">
        <f>IF(AND(MAD_S[[#This Row],[Bucket 1
(Strategic Initiative)]]="",MAD_S[[#This Row],[Bucket 2
(End of Life)]]="",MAD_S[[#This Row],[Bucket 3
(Global Redundancy)]]="",Table16[[#This Row],[Criticality Score (HLM base 3)]]="Low"),"Low","")</f>
        <v/>
      </c>
      <c r="AX353" s="74" t="str">
        <f>IF(AND(MAD_S[[#This Row],[Bucket 1
(Strategic Initiative)]]="",MAD_S[[#This Row],[Bucket 2
(End of Life)]]="",MAD_S[[#This Row],[Bucket 3
(Global Redundancy)]]="",MAD_S[[#This Row],[Bucket 4
(Non- Critical)]]="",Table16[[#This Row],[Maintanability Score (HLM base 3)]]="High"),"High","")</f>
        <v/>
      </c>
      <c r="AY353" s="74" t="s">
        <v>8075</v>
      </c>
    </row>
    <row r="354" spans="1:51" ht="61.5" customHeight="1" x14ac:dyDescent="0.25">
      <c r="A354" s="74" t="str">
        <f>MAD_PS3[[#This Row],[Source ID]]</f>
        <v>LATAM.05</v>
      </c>
      <c r="B354" s="74" t="str">
        <f>MAD_PS3[[#This Row],[M1 : Name of All Applications]]</f>
        <v>eImport</v>
      </c>
      <c r="C354" s="74" t="str">
        <f>IF(ISBLANK(_xlfn.XLOOKUP(MAD_PS3[[#This Row],[Region]],UData_StdData!AY$2:AY$200,UData_StdData!AZ$2:AZ$200)),MAD_PS3[[#This Row],[Region]],_xlfn.XLOOKUP(MAD_PS3[[#This Row],[Region]],UData_StdData!AY$2:AY$200,UData_StdData!AZ$2:AZ$200))</f>
        <v>LATAM</v>
      </c>
      <c r="D354" s="74" t="str">
        <f>MAD_PS3[[#This Row],[Identify Current Region Owner]]</f>
        <v>Daniel Cruz</v>
      </c>
      <c r="E354" s="74" t="str">
        <f>IF(ISBLANK(_xlfn.XLOOKUP(MAD_PS3[[#This Row],[M2: Confirm Application Status]],UData_StdData!A$2:A$200,UData_StdData!B$2:B$200)),MAD_PS3[[#This Row],[M2: Confirm Application Status]],_xlfn.XLOOKUP(MAD_PS3[[#This Row],[M2: Confirm Application Status]],UData_StdData!A$2:A$200,UData_StdData!B$2:B$200))</f>
        <v>Active</v>
      </c>
      <c r="F354" s="74" t="str">
        <f>IF(ISBLANK(_xlfn.XLOOKUP(MAD_PS3[[#This Row],[M3 : Application User Group]],UData_StdData!C$2:C$200,UData_StdData!D$2:D$200)),MAD_PS3[[#This Row],[M3 : Application User Group]],_xlfn.XLOOKUP(MAD_PS3[[#This Row],[M3 : Application User Group]],UData_StdData!C$2:C$200,UData_StdData!D$2:D$200))</f>
        <v>Operations
Product Management</v>
      </c>
      <c r="G354" s="74" t="str">
        <f>IF(ISBLANK(_xlfn.XLOOKUP(MAD_PS3[[#This Row],[M5 : Application Built]],UData_StdData!E$2:E$200,UData_StdData!F$2:F$200)),MAD_PS3[[#This Row],[M5 : Application Built]],_xlfn.XLOOKUP(MAD_PS3[[#This Row],[M5 : Application Built]],UData_StdData!E$2:E$200,UData_StdData!F$2:F$200))</f>
        <v>Homegrown</v>
      </c>
      <c r="H354" s="74" t="str">
        <f>MAD_PS3[[#This Row],[M6 : Application Stack / Technology]]</f>
        <v>SQL Server 2008 or above</v>
      </c>
      <c r="I354" s="74" t="str">
        <f>IF(ISBLANK(_xlfn.XLOOKUP(MAD_PS3[[#This Row],[M7 : Primary Access Channels]],UData_StdData!G$2:G$200,UData_StdData!H$2:H$200)),MAD_PS3[[#This Row],[M7 : Primary Access Channels]],_xlfn.XLOOKUP(MAD_PS3[[#This Row],[M7 : Primary Access Channels]],UData_StdData!G$2:G$200,UData_StdData!H$2:H$200))</f>
        <v>Other</v>
      </c>
      <c r="J354" s="74" t="str">
        <f>IF(ISBLANK(_xlfn.XLOOKUP(MAD_PS3[[#This Row],[M8 : Application Deployement]],UData_StdData!I$2:I$200,UData_StdData!J$2:J$200)),MAD_PS3[[#This Row],[M8 : Application Deployement]],_xlfn.XLOOKUP(MAD_PS3[[#This Row],[M8 : Application Deployement]],UData_StdData!I$2:I$200,UData_StdData!J$2:J$200))</f>
        <v>On-Prem</v>
      </c>
      <c r="K354"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4" s="74" t="str">
        <f>MAD_PS3[[#This Row],[M10 : Application Description]]</f>
        <v>Management of product import processes</v>
      </c>
      <c r="M354" s="74" t="str">
        <f>IF(ISBLANK(_xlfn.XLOOKUP(MAD_PS3[[#This Row],[L1 Capability Map]],UData_StdData!M$2:M$200,UData_StdData!N$2:N$200)),MAD_PS3[[#This Row],[L1 Capability Map]],_xlfn.XLOOKUP(MAD_PS3[[#This Row],[L1 Capability Map]],UData_StdData!M$2:M$200,UData_StdData!N$2:N$200))</f>
        <v>Not Available</v>
      </c>
      <c r="N354" s="74" t="str">
        <f>MAD_PS3[[#This Row],[L2 Capability]]</f>
        <v>Manual Entry Req</v>
      </c>
      <c r="O354" s="74" t="str">
        <f>MAD_PS3[[#This Row],[L3 Capability]]</f>
        <v>Manual Entry Req</v>
      </c>
      <c r="P354" s="74" t="str">
        <f>MAD_PS3[[#This Row],[L4 Capability]]</f>
        <v>Manual Entry Req</v>
      </c>
      <c r="Q354" s="74" t="str">
        <f>MAD_PS3[[#This Row],[Remarks()]]</f>
        <v>eImport
Management of product import processes</v>
      </c>
      <c r="R3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5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5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4" s="74" t="str">
        <f>IF(ISBLANK(_xlfn.XLOOKUP(MAD_PS3[[#This Row],[AM3 : Documents Available]],UData_StdData!AG$2:AG$200,UData_StdData!AH$2:AH$200)),MAD_PS3[[#This Row],[AM3 : Documents Available]],_xlfn.XLOOKUP(MAD_PS3[[#This Row],[AM3 : Documents Available]],UData_StdData!AG$2:AG$200,UData_StdData!AH$2:AH$200))</f>
        <v>Unknown</v>
      </c>
      <c r="AB3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54" s="74" t="str">
        <f>IF(ISBLANK(_xlfn.XLOOKUP(MAD_PS3[[#This Row],[AC1 : Implementation Cost]],UData_StdData!AK$2:AK$200,UData_StdData!AL$2:AL$200)),MAD_PS3[[#This Row],[AC1 : Implementation Cost]],_xlfn.XLOOKUP(MAD_PS3[[#This Row],[AC1 : Implementation Cost]],UData_StdData!AK$2:AK$200,UData_StdData!AL$2:AL$200))</f>
        <v>Manual Entry Req</v>
      </c>
      <c r="AD354" s="74" t="str">
        <f>IF(ISBLANK(_xlfn.XLOOKUP(MAD_PS3[[#This Row],[AC2 : Licence Cost]],UData_StdData!AM$2:AM$200,UData_StdData!AN$2:AN$200)),MAD_PS3[[#This Row],[AC2 : Licence Cost]],_xlfn.XLOOKUP(MAD_PS3[[#This Row],[AC2 : Licence Cost]],UData_StdData!AM$2:AM$200,UData_StdData!AN$2:AN$200))</f>
        <v>Manual Entry Req</v>
      </c>
      <c r="AE35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4" s="74" t="str">
        <f>MAD_PS3[[#This Row],[Which Part? (Part 1 or Part 2)]]</f>
        <v>Part 1</v>
      </c>
      <c r="AK354" s="74">
        <f>MAD_PS3[[#This Row],[Data Received]]</f>
        <v>0</v>
      </c>
      <c r="AL354" s="74">
        <f>MAD_PS3[[#This Row],[Data Updated?]]</f>
        <v>0</v>
      </c>
      <c r="AM354" s="74" t="e">
        <f>MAD_PS3[[#This Row],[Potential duplicates]]</f>
        <v>#N/A</v>
      </c>
      <c r="AN354" s="74" t="e">
        <f>MAD_PS3[[#This Row],[Remarks]]</f>
        <v>#N/A</v>
      </c>
      <c r="AO354" s="74" t="str">
        <f>MAD_PS3[[#This Row],[Staus of Data Input]]</f>
        <v>Data Available</v>
      </c>
      <c r="AP354" s="74" t="str">
        <f>MAD_PS3[[#This Row],[Portfolio]]</f>
        <v>Supply Chain</v>
      </c>
      <c r="AQ354" s="74" t="e">
        <f>MAD_PS3[[#This Row],[Only CTM]]</f>
        <v>#N/A</v>
      </c>
      <c r="AR354" s="74" t="str">
        <f>MAD_PS3[[#This Row],[Is it present in Odyssey File? (Y/N)]]</f>
        <v>N</v>
      </c>
      <c r="AS354" s="74" t="str">
        <f>MAD_PS3[[#This Row],[User Group (Refined)]]</f>
        <v>Operations</v>
      </c>
      <c r="AT354" s="74" t="str">
        <f>IF(MAD_PS1[[#This Row],[Strategic Initiative]]&lt;&gt;"",MAD_PS1[[#This Row],[Strategic Initiative]], "")</f>
        <v/>
      </c>
      <c r="AU354" s="74" t="str">
        <f>IF(AND(MAD_S[[#This Row],[AM4 : Lifecycle Stage of the application for Risk]]=" End of Life",MAD_S[[#This Row],[Bucket 1
(Strategic Initiative)]]=""),"EOL","")</f>
        <v/>
      </c>
      <c r="AV354" s="74" t="str">
        <f>IF(AND(MAD_S[[#This Row],[Bucket 1
(Strategic Initiative)]]="",MAD_S[[#This Row],[Bucket 2
(End of Life)]]="",MAD_S[[#This Row],[Globally Redundant]]="Y"),"Y","")</f>
        <v/>
      </c>
      <c r="AW354" s="74" t="str">
        <f>IF(AND(MAD_S[[#This Row],[Bucket 1
(Strategic Initiative)]]="",MAD_S[[#This Row],[Bucket 2
(End of Life)]]="",MAD_S[[#This Row],[Bucket 3
(Global Redundancy)]]="",Table16[[#This Row],[Criticality Score (HLM base 3)]]="Low"),"Low","")</f>
        <v/>
      </c>
      <c r="AX354" s="74" t="str">
        <f>IF(AND(MAD_S[[#This Row],[Bucket 1
(Strategic Initiative)]]="",MAD_S[[#This Row],[Bucket 2
(End of Life)]]="",MAD_S[[#This Row],[Bucket 3
(Global Redundancy)]]="",MAD_S[[#This Row],[Bucket 4
(Non- Critical)]]="",Table16[[#This Row],[Maintanability Score (HLM base 3)]]="High"),"High","")</f>
        <v/>
      </c>
      <c r="AY354" s="74" t="s">
        <v>8075</v>
      </c>
    </row>
    <row r="355" spans="1:51" ht="61.5" customHeight="1" x14ac:dyDescent="0.25">
      <c r="A355" s="74" t="str">
        <f>MAD_PS3[[#This Row],[Source ID]]</f>
        <v>LATAM.06</v>
      </c>
      <c r="B355" s="74" t="str">
        <f>MAD_PS3[[#This Row],[M1 : Name of All Applications]]</f>
        <v>eLicense</v>
      </c>
      <c r="C355" s="74" t="str">
        <f>IF(ISBLANK(_xlfn.XLOOKUP(MAD_PS3[[#This Row],[Region]],UData_StdData!AY$2:AY$200,UData_StdData!AZ$2:AZ$200)),MAD_PS3[[#This Row],[Region]],_xlfn.XLOOKUP(MAD_PS3[[#This Row],[Region]],UData_StdData!AY$2:AY$200,UData_StdData!AZ$2:AZ$200))</f>
        <v>LATAM</v>
      </c>
      <c r="D355" s="74" t="str">
        <f>MAD_PS3[[#This Row],[Identify Current Region Owner]]</f>
        <v>Daniel Cruz</v>
      </c>
      <c r="E355" s="74" t="str">
        <f>IF(ISBLANK(_xlfn.XLOOKUP(MAD_PS3[[#This Row],[M2: Confirm Application Status]],UData_StdData!A$2:A$200,UData_StdData!B$2:B$200)),MAD_PS3[[#This Row],[M2: Confirm Application Status]],_xlfn.XLOOKUP(MAD_PS3[[#This Row],[M2: Confirm Application Status]],UData_StdData!A$2:A$200,UData_StdData!B$2:B$200))</f>
        <v>Active</v>
      </c>
      <c r="F355" s="74" t="str">
        <f>IF(ISBLANK(_xlfn.XLOOKUP(MAD_PS3[[#This Row],[M3 : Application User Group]],UData_StdData!C$2:C$200,UData_StdData!D$2:D$200)),MAD_PS3[[#This Row],[M3 : Application User Group]],_xlfn.XLOOKUP(MAD_PS3[[#This Row],[M3 : Application User Group]],UData_StdData!C$2:C$200,UData_StdData!D$2:D$200))</f>
        <v>Operations
Sales</v>
      </c>
      <c r="G355" s="74" t="str">
        <f>IF(ISBLANK(_xlfn.XLOOKUP(MAD_PS3[[#This Row],[M5 : Application Built]],UData_StdData!E$2:E$200,UData_StdData!F$2:F$200)),MAD_PS3[[#This Row],[M5 : Application Built]],_xlfn.XLOOKUP(MAD_PS3[[#This Row],[M5 : Application Built]],UData_StdData!E$2:E$200,UData_StdData!F$2:F$200))</f>
        <v>Homegrown</v>
      </c>
      <c r="H355" s="74" t="str">
        <f>MAD_PS3[[#This Row],[M6 : Application Stack / Technology]]</f>
        <v>MS Framework 4.6, SQL Server 2008 or above</v>
      </c>
      <c r="I355" s="74" t="str">
        <f>IF(ISBLANK(_xlfn.XLOOKUP(MAD_PS3[[#This Row],[M7 : Primary Access Channels]],UData_StdData!G$2:G$200,UData_StdData!H$2:H$200)),MAD_PS3[[#This Row],[M7 : Primary Access Channels]],_xlfn.XLOOKUP(MAD_PS3[[#This Row],[M7 : Primary Access Channels]],UData_StdData!G$2:G$200,UData_StdData!H$2:H$200))</f>
        <v>Other</v>
      </c>
      <c r="J355" s="74" t="str">
        <f>IF(ISBLANK(_xlfn.XLOOKUP(MAD_PS3[[#This Row],[M8 : Application Deployement]],UData_StdData!I$2:I$200,UData_StdData!J$2:J$200)),MAD_PS3[[#This Row],[M8 : Application Deployement]],_xlfn.XLOOKUP(MAD_PS3[[#This Row],[M8 : Application Deployement]],UData_StdData!I$2:I$200,UData_StdData!J$2:J$200))</f>
        <v>On-Prem</v>
      </c>
      <c r="K355"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5" s="74" t="str">
        <f>MAD_PS3[[#This Row],[M10 : Application Description]]</f>
        <v>Order mangement, invoice history</v>
      </c>
      <c r="M355" s="74" t="str">
        <f>IF(ISBLANK(_xlfn.XLOOKUP(MAD_PS3[[#This Row],[L1 Capability Map]],UData_StdData!M$2:M$200,UData_StdData!N$2:N$200)),MAD_PS3[[#This Row],[L1 Capability Map]],_xlfn.XLOOKUP(MAD_PS3[[#This Row],[L1 Capability Map]],UData_StdData!M$2:M$200,UData_StdData!N$2:N$200))</f>
        <v>Not Available</v>
      </c>
      <c r="N355" s="74" t="str">
        <f>MAD_PS3[[#This Row],[L2 Capability]]</f>
        <v>Manual Entry Req</v>
      </c>
      <c r="O355" s="74" t="str">
        <f>MAD_PS3[[#This Row],[L3 Capability]]</f>
        <v>Manual Entry Req</v>
      </c>
      <c r="P355" s="74" t="str">
        <f>MAD_PS3[[#This Row],[L4 Capability]]</f>
        <v>Manual Entry Req</v>
      </c>
      <c r="Q355" s="74" t="str">
        <f>MAD_PS3[[#This Row],[Remarks()]]</f>
        <v>eLicense
Licensing order management and purchases</v>
      </c>
      <c r="R3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5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5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5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5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5" s="74" t="str">
        <f>IF(ISBLANK(_xlfn.XLOOKUP(MAD_PS3[[#This Row],[AM3 : Documents Available]],UData_StdData!AG$2:AG$200,UData_StdData!AH$2:AH$200)),MAD_PS3[[#This Row],[AM3 : Documents Available]],_xlfn.XLOOKUP(MAD_PS3[[#This Row],[AM3 : Documents Available]],UData_StdData!AG$2:AG$200,UData_StdData!AH$2:AH$200))</f>
        <v>Unknown</v>
      </c>
      <c r="AB3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55" s="74" t="str">
        <f>IF(ISBLANK(_xlfn.XLOOKUP(MAD_PS3[[#This Row],[AC1 : Implementation Cost]],UData_StdData!AK$2:AK$200,UData_StdData!AL$2:AL$200)),MAD_PS3[[#This Row],[AC1 : Implementation Cost]],_xlfn.XLOOKUP(MAD_PS3[[#This Row],[AC1 : Implementation Cost]],UData_StdData!AK$2:AK$200,UData_StdData!AL$2:AL$200))</f>
        <v>Manual Entry Req</v>
      </c>
      <c r="AD355" s="74" t="str">
        <f>IF(ISBLANK(_xlfn.XLOOKUP(MAD_PS3[[#This Row],[AC2 : Licence Cost]],UData_StdData!AM$2:AM$200,UData_StdData!AN$2:AN$200)),MAD_PS3[[#This Row],[AC2 : Licence Cost]],_xlfn.XLOOKUP(MAD_PS3[[#This Row],[AC2 : Licence Cost]],UData_StdData!AM$2:AM$200,UData_StdData!AN$2:AN$200))</f>
        <v>Manual Entry Req</v>
      </c>
      <c r="AE35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2500</v>
      </c>
      <c r="AF3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5" s="74" t="str">
        <f>MAD_PS3[[#This Row],[Which Part? (Part 1 or Part 2)]]</f>
        <v>Part 1</v>
      </c>
      <c r="AK355" s="74">
        <f>MAD_PS3[[#This Row],[Data Received]]</f>
        <v>0</v>
      </c>
      <c r="AL355" s="74">
        <f>MAD_PS3[[#This Row],[Data Updated?]]</f>
        <v>0</v>
      </c>
      <c r="AM355" s="74" t="e">
        <f>MAD_PS3[[#This Row],[Potential duplicates]]</f>
        <v>#N/A</v>
      </c>
      <c r="AN355" s="74" t="e">
        <f>MAD_PS3[[#This Row],[Remarks]]</f>
        <v>#N/A</v>
      </c>
      <c r="AO355" s="74" t="str">
        <f>MAD_PS3[[#This Row],[Staus of Data Input]]</f>
        <v>Data Available</v>
      </c>
      <c r="AP355" s="74" t="str">
        <f>MAD_PS3[[#This Row],[Portfolio]]</f>
        <v>Supply Chain</v>
      </c>
      <c r="AQ355" s="74" t="e">
        <f>MAD_PS3[[#This Row],[Only CTM]]</f>
        <v>#N/A</v>
      </c>
      <c r="AR355" s="74" t="str">
        <f>MAD_PS3[[#This Row],[Is it present in Odyssey File? (Y/N)]]</f>
        <v>N</v>
      </c>
      <c r="AS355" s="74" t="str">
        <f>MAD_PS3[[#This Row],[User Group (Refined)]]</f>
        <v>Operations</v>
      </c>
      <c r="AT355" s="74" t="str">
        <f>IF(MAD_PS1[[#This Row],[Strategic Initiative]]&lt;&gt;"",MAD_PS1[[#This Row],[Strategic Initiative]], "")</f>
        <v/>
      </c>
      <c r="AU355" s="74" t="str">
        <f>IF(AND(MAD_S[[#This Row],[AM4 : Lifecycle Stage of the application for Risk]]=" End of Life",MAD_S[[#This Row],[Bucket 1
(Strategic Initiative)]]=""),"EOL","")</f>
        <v/>
      </c>
      <c r="AV355" s="74" t="str">
        <f>IF(AND(MAD_S[[#This Row],[Bucket 1
(Strategic Initiative)]]="",MAD_S[[#This Row],[Bucket 2
(End of Life)]]="",MAD_S[[#This Row],[Globally Redundant]]="Y"),"Y","")</f>
        <v/>
      </c>
      <c r="AW355" s="74" t="str">
        <f>IF(AND(MAD_S[[#This Row],[Bucket 1
(Strategic Initiative)]]="",MAD_S[[#This Row],[Bucket 2
(End of Life)]]="",MAD_S[[#This Row],[Bucket 3
(Global Redundancy)]]="",Table16[[#This Row],[Criticality Score (HLM base 3)]]="Low"),"Low","")</f>
        <v/>
      </c>
      <c r="AX355" s="74" t="str">
        <f>IF(AND(MAD_S[[#This Row],[Bucket 1
(Strategic Initiative)]]="",MAD_S[[#This Row],[Bucket 2
(End of Life)]]="",MAD_S[[#This Row],[Bucket 3
(Global Redundancy)]]="",MAD_S[[#This Row],[Bucket 4
(Non- Critical)]]="",Table16[[#This Row],[Maintanability Score (HLM base 3)]]="High"),"High","")</f>
        <v/>
      </c>
      <c r="AY355" s="74" t="s">
        <v>8075</v>
      </c>
    </row>
    <row r="356" spans="1:51" ht="61.5" customHeight="1" x14ac:dyDescent="0.25">
      <c r="A356" s="74" t="str">
        <f>MAD_PS3[[#This Row],[Source ID]]</f>
        <v>LATAM.07</v>
      </c>
      <c r="B356" s="74" t="str">
        <f>MAD_PS3[[#This Row],[M1 : Name of All Applications]]</f>
        <v>ePayment</v>
      </c>
      <c r="C356" s="74" t="str">
        <f>IF(ISBLANK(_xlfn.XLOOKUP(MAD_PS3[[#This Row],[Region]],UData_StdData!AY$2:AY$200,UData_StdData!AZ$2:AZ$200)),MAD_PS3[[#This Row],[Region]],_xlfn.XLOOKUP(MAD_PS3[[#This Row],[Region]],UData_StdData!AY$2:AY$200,UData_StdData!AZ$2:AZ$200))</f>
        <v>LATAM</v>
      </c>
      <c r="D356" s="74" t="str">
        <f>MAD_PS3[[#This Row],[Identify Current Region Owner]]</f>
        <v>Daniel Cruz</v>
      </c>
      <c r="E356" s="74" t="str">
        <f>IF(ISBLANK(_xlfn.XLOOKUP(MAD_PS3[[#This Row],[M2: Confirm Application Status]],UData_StdData!A$2:A$200,UData_StdData!B$2:B$200)),MAD_PS3[[#This Row],[M2: Confirm Application Status]],_xlfn.XLOOKUP(MAD_PS3[[#This Row],[M2: Confirm Application Status]],UData_StdData!A$2:A$200,UData_StdData!B$2:B$200))</f>
        <v>Active</v>
      </c>
      <c r="F356" s="74" t="str">
        <f>IF(ISBLANK(_xlfn.XLOOKUP(MAD_PS3[[#This Row],[M3 : Application User Group]],UData_StdData!C$2:C$200,UData_StdData!D$2:D$200)),MAD_PS3[[#This Row],[M3 : Application User Group]],_xlfn.XLOOKUP(MAD_PS3[[#This Row],[M3 : Application User Group]],UData_StdData!C$2:C$200,UData_StdData!D$2:D$200))</f>
        <v>Operations
Finance Management</v>
      </c>
      <c r="G356" s="74" t="str">
        <f>IF(ISBLANK(_xlfn.XLOOKUP(MAD_PS3[[#This Row],[M5 : Application Built]],UData_StdData!E$2:E$200,UData_StdData!F$2:F$200)),MAD_PS3[[#This Row],[M5 : Application Built]],_xlfn.XLOOKUP(MAD_PS3[[#This Row],[M5 : Application Built]],UData_StdData!E$2:E$200,UData_StdData!F$2:F$200))</f>
        <v>Homegrown</v>
      </c>
      <c r="H356" s="74" t="str">
        <f>MAD_PS3[[#This Row],[M6 : Application Stack / Technology]]</f>
        <v>SQL Server 2008 or above</v>
      </c>
      <c r="I356" s="74" t="str">
        <f>IF(ISBLANK(_xlfn.XLOOKUP(MAD_PS3[[#This Row],[M7 : Primary Access Channels]],UData_StdData!G$2:G$200,UData_StdData!H$2:H$200)),MAD_PS3[[#This Row],[M7 : Primary Access Channels]],_xlfn.XLOOKUP(MAD_PS3[[#This Row],[M7 : Primary Access Channels]],UData_StdData!G$2:G$200,UData_StdData!H$2:H$200))</f>
        <v>Other</v>
      </c>
      <c r="J356" s="74" t="str">
        <f>IF(ISBLANK(_xlfn.XLOOKUP(MAD_PS3[[#This Row],[M8 : Application Deployement]],UData_StdData!I$2:I$200,UData_StdData!J$2:J$200)),MAD_PS3[[#This Row],[M8 : Application Deployement]],_xlfn.XLOOKUP(MAD_PS3[[#This Row],[M8 : Application Deployement]],UData_StdData!I$2:I$200,UData_StdData!J$2:J$200))</f>
        <v>On-Prem</v>
      </c>
      <c r="K356"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6" s="74" t="str">
        <f>MAD_PS3[[#This Row],[M10 : Application Description]]</f>
        <v>Vendor and Expenses payment control</v>
      </c>
      <c r="M356" s="74" t="str">
        <f>IF(ISBLANK(_xlfn.XLOOKUP(MAD_PS3[[#This Row],[L1 Capability Map]],UData_StdData!M$2:M$200,UData_StdData!N$2:N$200)),MAD_PS3[[#This Row],[L1 Capability Map]],_xlfn.XLOOKUP(MAD_PS3[[#This Row],[L1 Capability Map]],UData_StdData!M$2:M$200,UData_StdData!N$2:N$200))</f>
        <v>Not Available</v>
      </c>
      <c r="N356" s="74" t="str">
        <f>MAD_PS3[[#This Row],[L2 Capability]]</f>
        <v>Manual Entry Req</v>
      </c>
      <c r="O356" s="74" t="str">
        <f>MAD_PS3[[#This Row],[L3 Capability]]</f>
        <v>Manual Entry Req</v>
      </c>
      <c r="P356" s="74" t="str">
        <f>MAD_PS3[[#This Row],[L4 Capability]]</f>
        <v>Manual Entry Req</v>
      </c>
      <c r="Q356" s="74" t="str">
        <f>MAD_PS3[[#This Row],[Remarks()]]</f>
        <v>ePayment
Vendor and Expenses payment control</v>
      </c>
      <c r="R3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5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5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5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6" s="74" t="str">
        <f>IF(ISBLANK(_xlfn.XLOOKUP(MAD_PS3[[#This Row],[AM3 : Documents Available]],UData_StdData!AG$2:AG$200,UData_StdData!AH$2:AH$200)),MAD_PS3[[#This Row],[AM3 : Documents Available]],_xlfn.XLOOKUP(MAD_PS3[[#This Row],[AM3 : Documents Available]],UData_StdData!AG$2:AG$200,UData_StdData!AH$2:AH$200))</f>
        <v>Unknown</v>
      </c>
      <c r="AB3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56" s="74" t="str">
        <f>IF(ISBLANK(_xlfn.XLOOKUP(MAD_PS3[[#This Row],[AC1 : Implementation Cost]],UData_StdData!AK$2:AK$200,UData_StdData!AL$2:AL$200)),MAD_PS3[[#This Row],[AC1 : Implementation Cost]],_xlfn.XLOOKUP(MAD_PS3[[#This Row],[AC1 : Implementation Cost]],UData_StdData!AK$2:AK$200,UData_StdData!AL$2:AL$200))</f>
        <v>Manual Entry Req</v>
      </c>
      <c r="AD356" s="74" t="str">
        <f>IF(ISBLANK(_xlfn.XLOOKUP(MAD_PS3[[#This Row],[AC2 : Licence Cost]],UData_StdData!AM$2:AM$200,UData_StdData!AN$2:AN$200)),MAD_PS3[[#This Row],[AC2 : Licence Cost]],_xlfn.XLOOKUP(MAD_PS3[[#This Row],[AC2 : Licence Cost]],UData_StdData!AM$2:AM$200,UData_StdData!AN$2:AN$200))</f>
        <v>Manual Entry Req</v>
      </c>
      <c r="AE35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6" s="74" t="str">
        <f>MAD_PS3[[#This Row],[Which Part? (Part 1 or Part 2)]]</f>
        <v>Part 1</v>
      </c>
      <c r="AK356" s="74">
        <f>MAD_PS3[[#This Row],[Data Received]]</f>
        <v>0</v>
      </c>
      <c r="AL356" s="74">
        <f>MAD_PS3[[#This Row],[Data Updated?]]</f>
        <v>0</v>
      </c>
      <c r="AM356" s="74" t="e">
        <f>MAD_PS3[[#This Row],[Potential duplicates]]</f>
        <v>#N/A</v>
      </c>
      <c r="AN356" s="74" t="e">
        <f>MAD_PS3[[#This Row],[Remarks]]</f>
        <v>#N/A</v>
      </c>
      <c r="AO356" s="74" t="str">
        <f>MAD_PS3[[#This Row],[Staus of Data Input]]</f>
        <v>Data Available</v>
      </c>
      <c r="AP356" s="74" t="str">
        <f>MAD_PS3[[#This Row],[Portfolio]]</f>
        <v>Finance Automation</v>
      </c>
      <c r="AQ356" s="74" t="e">
        <f>MAD_PS3[[#This Row],[Only CTM]]</f>
        <v>#N/A</v>
      </c>
      <c r="AR356" s="74" t="str">
        <f>MAD_PS3[[#This Row],[Is it present in Odyssey File? (Y/N)]]</f>
        <v>N</v>
      </c>
      <c r="AS356" s="74" t="str">
        <f>MAD_PS3[[#This Row],[User Group (Refined)]]</f>
        <v>Finance</v>
      </c>
      <c r="AT356" s="74" t="str">
        <f>IF(MAD_PS1[[#This Row],[Strategic Initiative]]&lt;&gt;"",MAD_PS1[[#This Row],[Strategic Initiative]], "")</f>
        <v>Xvantage</v>
      </c>
      <c r="AU356" s="74" t="str">
        <f>IF(AND(MAD_S[[#This Row],[AM4 : Lifecycle Stage of the application for Risk]]=" End of Life",MAD_S[[#This Row],[Bucket 1
(Strategic Initiative)]]=""),"EOL","")</f>
        <v/>
      </c>
      <c r="AV356" s="74" t="str">
        <f>IF(AND(MAD_S[[#This Row],[Bucket 1
(Strategic Initiative)]]="",MAD_S[[#This Row],[Bucket 2
(End of Life)]]="",MAD_S[[#This Row],[Globally Redundant]]="Y"),"Y","")</f>
        <v/>
      </c>
      <c r="AW356" s="74" t="str">
        <f>IF(AND(MAD_S[[#This Row],[Bucket 1
(Strategic Initiative)]]="",MAD_S[[#This Row],[Bucket 2
(End of Life)]]="",MAD_S[[#This Row],[Bucket 3
(Global Redundancy)]]="",Table16[[#This Row],[Criticality Score (HLM base 3)]]="Low"),"Low","")</f>
        <v/>
      </c>
      <c r="AX356" s="74" t="str">
        <f>IF(AND(MAD_S[[#This Row],[Bucket 1
(Strategic Initiative)]]="",MAD_S[[#This Row],[Bucket 2
(End of Life)]]="",MAD_S[[#This Row],[Bucket 3
(Global Redundancy)]]="",MAD_S[[#This Row],[Bucket 4
(Non- Critical)]]="",Table16[[#This Row],[Maintanability Score (HLM base 3)]]="High"),"High","")</f>
        <v/>
      </c>
      <c r="AY356" s="74" t="s">
        <v>8075</v>
      </c>
    </row>
    <row r="357" spans="1:51" ht="61.5" customHeight="1" x14ac:dyDescent="0.25">
      <c r="A357" s="74" t="str">
        <f>MAD_PS3[[#This Row],[Source ID]]</f>
        <v>LATAM.08</v>
      </c>
      <c r="B357" s="74" t="str">
        <f>MAD_PS3[[#This Row],[M1 : Name of All Applications]]</f>
        <v>eVendor</v>
      </c>
      <c r="C357" s="74" t="str">
        <f>IF(ISBLANK(_xlfn.XLOOKUP(MAD_PS3[[#This Row],[Region]],UData_StdData!AY$2:AY$200,UData_StdData!AZ$2:AZ$200)),MAD_PS3[[#This Row],[Region]],_xlfn.XLOOKUP(MAD_PS3[[#This Row],[Region]],UData_StdData!AY$2:AY$200,UData_StdData!AZ$2:AZ$200))</f>
        <v>LATAM</v>
      </c>
      <c r="D357" s="74" t="str">
        <f>MAD_PS3[[#This Row],[Identify Current Region Owner]]</f>
        <v>Daniel Cruz</v>
      </c>
      <c r="E357" s="74" t="str">
        <f>IF(ISBLANK(_xlfn.XLOOKUP(MAD_PS3[[#This Row],[M2: Confirm Application Status]],UData_StdData!A$2:A$200,UData_StdData!B$2:B$200)),MAD_PS3[[#This Row],[M2: Confirm Application Status]],_xlfn.XLOOKUP(MAD_PS3[[#This Row],[M2: Confirm Application Status]],UData_StdData!A$2:A$200,UData_StdData!B$2:B$200))</f>
        <v>Active</v>
      </c>
      <c r="F357" s="74" t="str">
        <f>IF(ISBLANK(_xlfn.XLOOKUP(MAD_PS3[[#This Row],[M3 : Application User Group]],UData_StdData!C$2:C$200,UData_StdData!D$2:D$200)),MAD_PS3[[#This Row],[M3 : Application User Group]],_xlfn.XLOOKUP(MAD_PS3[[#This Row],[M3 : Application User Group]],UData_StdData!C$2:C$200,UData_StdData!D$2:D$200))</f>
        <v>Operations
Vendor Management</v>
      </c>
      <c r="G357" s="74" t="str">
        <f>IF(ISBLANK(_xlfn.XLOOKUP(MAD_PS3[[#This Row],[M5 : Application Built]],UData_StdData!E$2:E$200,UData_StdData!F$2:F$200)),MAD_PS3[[#This Row],[M5 : Application Built]],_xlfn.XLOOKUP(MAD_PS3[[#This Row],[M5 : Application Built]],UData_StdData!E$2:E$200,UData_StdData!F$2:F$200))</f>
        <v>Homegrown</v>
      </c>
      <c r="H357" s="74" t="str">
        <f>MAD_PS3[[#This Row],[M6 : Application Stack / Technology]]</f>
        <v>MS Framework 4.6, SQL Server 2008 or above</v>
      </c>
      <c r="I357" s="74" t="str">
        <f>IF(ISBLANK(_xlfn.XLOOKUP(MAD_PS3[[#This Row],[M7 : Primary Access Channels]],UData_StdData!G$2:G$200,UData_StdData!H$2:H$200)),MAD_PS3[[#This Row],[M7 : Primary Access Channels]],_xlfn.XLOOKUP(MAD_PS3[[#This Row],[M7 : Primary Access Channels]],UData_StdData!G$2:G$200,UData_StdData!H$2:H$200))</f>
        <v>Other</v>
      </c>
      <c r="J357" s="74" t="str">
        <f>IF(ISBLANK(_xlfn.XLOOKUP(MAD_PS3[[#This Row],[M8 : Application Deployement]],UData_StdData!I$2:I$200,UData_StdData!J$2:J$200)),MAD_PS3[[#This Row],[M8 : Application Deployement]],_xlfn.XLOOKUP(MAD_PS3[[#This Row],[M8 : Application Deployement]],UData_StdData!I$2:I$200,UData_StdData!J$2:J$200))</f>
        <v>On-Prem</v>
      </c>
      <c r="K357"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7" s="74" t="str">
        <f>MAD_PS3[[#This Row],[M10 : Application Description]]</f>
        <v>ACOP, Meetcompt and cost adjustments maintenance</v>
      </c>
      <c r="M357" s="74" t="str">
        <f>IF(ISBLANK(_xlfn.XLOOKUP(MAD_PS3[[#This Row],[L1 Capability Map]],UData_StdData!M$2:M$200,UData_StdData!N$2:N$200)),MAD_PS3[[#This Row],[L1 Capability Map]],_xlfn.XLOOKUP(MAD_PS3[[#This Row],[L1 Capability Map]],UData_StdData!M$2:M$200,UData_StdData!N$2:N$200))</f>
        <v>Not Available</v>
      </c>
      <c r="N357" s="74" t="str">
        <f>MAD_PS3[[#This Row],[L2 Capability]]</f>
        <v>Manual Entry Req</v>
      </c>
      <c r="O357" s="74" t="str">
        <f>MAD_PS3[[#This Row],[L3 Capability]]</f>
        <v>Manual Entry Req</v>
      </c>
      <c r="P357" s="74" t="str">
        <f>MAD_PS3[[#This Row],[L4 Capability]]</f>
        <v>Manual Entry Req</v>
      </c>
      <c r="Q357" s="74" t="str">
        <f>MAD_PS3[[#This Row],[Remarks()]]</f>
        <v>eVendor
Vendor debits management</v>
      </c>
      <c r="R3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5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5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5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5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7" s="74" t="str">
        <f>IF(ISBLANK(_xlfn.XLOOKUP(MAD_PS3[[#This Row],[AM3 : Documents Available]],UData_StdData!AG$2:AG$200,UData_StdData!AH$2:AH$200)),MAD_PS3[[#This Row],[AM3 : Documents Available]],_xlfn.XLOOKUP(MAD_PS3[[#This Row],[AM3 : Documents Available]],UData_StdData!AG$2:AG$200,UData_StdData!AH$2:AH$200))</f>
        <v>Unknown</v>
      </c>
      <c r="AB3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57" s="74" t="str">
        <f>IF(ISBLANK(_xlfn.XLOOKUP(MAD_PS3[[#This Row],[AC1 : Implementation Cost]],UData_StdData!AK$2:AK$200,UData_StdData!AL$2:AL$200)),MAD_PS3[[#This Row],[AC1 : Implementation Cost]],_xlfn.XLOOKUP(MAD_PS3[[#This Row],[AC1 : Implementation Cost]],UData_StdData!AK$2:AK$200,UData_StdData!AL$2:AL$200))</f>
        <v>Manual Entry Req</v>
      </c>
      <c r="AD357" s="74" t="str">
        <f>IF(ISBLANK(_xlfn.XLOOKUP(MAD_PS3[[#This Row],[AC2 : Licence Cost]],UData_StdData!AM$2:AM$200,UData_StdData!AN$2:AN$200)),MAD_PS3[[#This Row],[AC2 : Licence Cost]],_xlfn.XLOOKUP(MAD_PS3[[#This Row],[AC2 : Licence Cost]],UData_StdData!AM$2:AM$200,UData_StdData!AN$2:AN$200))</f>
        <v>Manual Entry Req</v>
      </c>
      <c r="AE35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7" s="74" t="str">
        <f>MAD_PS3[[#This Row],[Which Part? (Part 1 or Part 2)]]</f>
        <v>Part 1</v>
      </c>
      <c r="AK357" s="74">
        <f>MAD_PS3[[#This Row],[Data Received]]</f>
        <v>0</v>
      </c>
      <c r="AL357" s="74">
        <f>MAD_PS3[[#This Row],[Data Updated?]]</f>
        <v>0</v>
      </c>
      <c r="AM357" s="74" t="e">
        <f>MAD_PS3[[#This Row],[Potential duplicates]]</f>
        <v>#N/A</v>
      </c>
      <c r="AN357" s="74" t="e">
        <f>MAD_PS3[[#This Row],[Remarks]]</f>
        <v>#N/A</v>
      </c>
      <c r="AO357" s="74" t="str">
        <f>MAD_PS3[[#This Row],[Staus of Data Input]]</f>
        <v>Data Available</v>
      </c>
      <c r="AP357" s="74" t="str">
        <f>MAD_PS3[[#This Row],[Portfolio]]</f>
        <v>Vendor Management</v>
      </c>
      <c r="AQ357" s="74" t="e">
        <f>MAD_PS3[[#This Row],[Only CTM]]</f>
        <v>#N/A</v>
      </c>
      <c r="AR357" s="74" t="str">
        <f>MAD_PS3[[#This Row],[Is it present in Odyssey File? (Y/N)]]</f>
        <v>N</v>
      </c>
      <c r="AS357" s="74" t="str">
        <f>MAD_PS3[[#This Row],[User Group (Refined)]]</f>
        <v>Operations</v>
      </c>
      <c r="AT357" s="74" t="str">
        <f>IF(MAD_PS1[[#This Row],[Strategic Initiative]]&lt;&gt;"",MAD_PS1[[#This Row],[Strategic Initiative]], "")</f>
        <v/>
      </c>
      <c r="AU357" s="74" t="str">
        <f>IF(AND(MAD_S[[#This Row],[AM4 : Lifecycle Stage of the application for Risk]]=" End of Life",MAD_S[[#This Row],[Bucket 1
(Strategic Initiative)]]=""),"EOL","")</f>
        <v/>
      </c>
      <c r="AV357" s="74" t="str">
        <f>IF(AND(MAD_S[[#This Row],[Bucket 1
(Strategic Initiative)]]="",MAD_S[[#This Row],[Bucket 2
(End of Life)]]="",MAD_S[[#This Row],[Globally Redundant]]="Y"),"Y","")</f>
        <v/>
      </c>
      <c r="AW357" s="74" t="str">
        <f>IF(AND(MAD_S[[#This Row],[Bucket 1
(Strategic Initiative)]]="",MAD_S[[#This Row],[Bucket 2
(End of Life)]]="",MAD_S[[#This Row],[Bucket 3
(Global Redundancy)]]="",Table16[[#This Row],[Criticality Score (HLM base 3)]]="Low"),"Low","")</f>
        <v/>
      </c>
      <c r="AX357" s="74" t="str">
        <f>IF(AND(MAD_S[[#This Row],[Bucket 1
(Strategic Initiative)]]="",MAD_S[[#This Row],[Bucket 2
(End of Life)]]="",MAD_S[[#This Row],[Bucket 3
(Global Redundancy)]]="",MAD_S[[#This Row],[Bucket 4
(Non- Critical)]]="",Table16[[#This Row],[Maintanability Score (HLM base 3)]]="High"),"High","")</f>
        <v/>
      </c>
      <c r="AY357" s="74" t="s">
        <v>8075</v>
      </c>
    </row>
    <row r="358" spans="1:51" ht="61.5" customHeight="1" x14ac:dyDescent="0.25">
      <c r="A358" s="74" t="str">
        <f>MAD_PS3[[#This Row],[Source ID]]</f>
        <v>LATAM.09</v>
      </c>
      <c r="B358" s="74" t="str">
        <f>MAD_PS3[[#This Row],[M1 : Name of All Applications]]</f>
        <v>GVD</v>
      </c>
      <c r="C358" s="74" t="str">
        <f>IF(ISBLANK(_xlfn.XLOOKUP(MAD_PS3[[#This Row],[Region]],UData_StdData!AY$2:AY$200,UData_StdData!AZ$2:AZ$200)),MAD_PS3[[#This Row],[Region]],_xlfn.XLOOKUP(MAD_PS3[[#This Row],[Region]],UData_StdData!AY$2:AY$200,UData_StdData!AZ$2:AZ$200))</f>
        <v>LATAM</v>
      </c>
      <c r="D358" s="74" t="str">
        <f>MAD_PS3[[#This Row],[Identify Current Region Owner]]</f>
        <v>Daniel Cruz</v>
      </c>
      <c r="E358" s="74" t="str">
        <f>IF(ISBLANK(_xlfn.XLOOKUP(MAD_PS3[[#This Row],[M2: Confirm Application Status]],UData_StdData!A$2:A$200,UData_StdData!B$2:B$200)),MAD_PS3[[#This Row],[M2: Confirm Application Status]],_xlfn.XLOOKUP(MAD_PS3[[#This Row],[M2: Confirm Application Status]],UData_StdData!A$2:A$200,UData_StdData!B$2:B$200))</f>
        <v>Active</v>
      </c>
      <c r="F358" s="74" t="str">
        <f>IF(ISBLANK(_xlfn.XLOOKUP(MAD_PS3[[#This Row],[M3 : Application User Group]],UData_StdData!C$2:C$200,UData_StdData!D$2:D$200)),MAD_PS3[[#This Row],[M3 : Application User Group]],_xlfn.XLOOKUP(MAD_PS3[[#This Row],[M3 : Application User Group]],UData_StdData!C$2:C$200,UData_StdData!D$2:D$200))</f>
        <v>Finance
Vendor Management</v>
      </c>
      <c r="G358" s="74" t="str">
        <f>IF(ISBLANK(_xlfn.XLOOKUP(MAD_PS3[[#This Row],[M5 : Application Built]],UData_StdData!E$2:E$200,UData_StdData!F$2:F$200)),MAD_PS3[[#This Row],[M5 : Application Built]],_xlfn.XLOOKUP(MAD_PS3[[#This Row],[M5 : Application Built]],UData_StdData!E$2:E$200,UData_StdData!F$2:F$200))</f>
        <v>Homegrown</v>
      </c>
      <c r="H358" s="74" t="str">
        <f>MAD_PS3[[#This Row],[M6 : Application Stack / Technology]]</f>
        <v>SQL Server 2008 or above</v>
      </c>
      <c r="I358" s="74" t="str">
        <f>IF(ISBLANK(_xlfn.XLOOKUP(MAD_PS3[[#This Row],[M7 : Primary Access Channels]],UData_StdData!G$2:G$200,UData_StdData!H$2:H$200)),MAD_PS3[[#This Row],[M7 : Primary Access Channels]],_xlfn.XLOOKUP(MAD_PS3[[#This Row],[M7 : Primary Access Channels]],UData_StdData!G$2:G$200,UData_StdData!H$2:H$200))</f>
        <v>Other</v>
      </c>
      <c r="J358" s="74" t="str">
        <f>IF(ISBLANK(_xlfn.XLOOKUP(MAD_PS3[[#This Row],[M8 : Application Deployement]],UData_StdData!I$2:I$200,UData_StdData!J$2:J$200)),MAD_PS3[[#This Row],[M8 : Application Deployement]],_xlfn.XLOOKUP(MAD_PS3[[#This Row],[M8 : Application Deployement]],UData_StdData!I$2:I$200,UData_StdData!J$2:J$200))</f>
        <v>On-Prem</v>
      </c>
      <c r="K358"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8" s="74" t="str">
        <f>MAD_PS3[[#This Row],[M10 : Application Description]]</f>
        <v>Control reseller commission payments</v>
      </c>
      <c r="M358" s="74" t="str">
        <f>IF(ISBLANK(_xlfn.XLOOKUP(MAD_PS3[[#This Row],[L1 Capability Map]],UData_StdData!M$2:M$200,UData_StdData!N$2:N$200)),MAD_PS3[[#This Row],[L1 Capability Map]],_xlfn.XLOOKUP(MAD_PS3[[#This Row],[L1 Capability Map]],UData_StdData!M$2:M$200,UData_StdData!N$2:N$200))</f>
        <v>Not Available</v>
      </c>
      <c r="N358" s="74" t="str">
        <f>MAD_PS3[[#This Row],[L2 Capability]]</f>
        <v>Manual Entry Req</v>
      </c>
      <c r="O358" s="74" t="str">
        <f>MAD_PS3[[#This Row],[L3 Capability]]</f>
        <v>Manual Entry Req</v>
      </c>
      <c r="P358" s="74" t="str">
        <f>MAD_PS3[[#This Row],[L4 Capability]]</f>
        <v>Manual Entry Req</v>
      </c>
      <c r="Q358" s="74" t="str">
        <f>MAD_PS3[[#This Row],[Remarks()]]</f>
        <v>GVD
Commission payments management</v>
      </c>
      <c r="R3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5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5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35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5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5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8" s="74" t="str">
        <f>IF(ISBLANK(_xlfn.XLOOKUP(MAD_PS3[[#This Row],[AM3 : Documents Available]],UData_StdData!AG$2:AG$200,UData_StdData!AH$2:AH$200)),MAD_PS3[[#This Row],[AM3 : Documents Available]],_xlfn.XLOOKUP(MAD_PS3[[#This Row],[AM3 : Documents Available]],UData_StdData!AG$2:AG$200,UData_StdData!AH$2:AH$200))</f>
        <v>Unknown</v>
      </c>
      <c r="AB3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58" s="74" t="str">
        <f>IF(ISBLANK(_xlfn.XLOOKUP(MAD_PS3[[#This Row],[AC1 : Implementation Cost]],UData_StdData!AK$2:AK$200,UData_StdData!AL$2:AL$200)),MAD_PS3[[#This Row],[AC1 : Implementation Cost]],_xlfn.XLOOKUP(MAD_PS3[[#This Row],[AC1 : Implementation Cost]],UData_StdData!AK$2:AK$200,UData_StdData!AL$2:AL$200))</f>
        <v>Manual Entry Req</v>
      </c>
      <c r="AD358" s="74" t="str">
        <f>IF(ISBLANK(_xlfn.XLOOKUP(MAD_PS3[[#This Row],[AC2 : Licence Cost]],UData_StdData!AM$2:AM$200,UData_StdData!AN$2:AN$200)),MAD_PS3[[#This Row],[AC2 : Licence Cost]],_xlfn.XLOOKUP(MAD_PS3[[#This Row],[AC2 : Licence Cost]],UData_StdData!AM$2:AM$200,UData_StdData!AN$2:AN$200))</f>
        <v>Manual Entry Req</v>
      </c>
      <c r="AE35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8" s="74" t="str">
        <f>MAD_PS3[[#This Row],[Which Part? (Part 1 or Part 2)]]</f>
        <v>Part 1</v>
      </c>
      <c r="AK358" s="74">
        <f>MAD_PS3[[#This Row],[Data Received]]</f>
        <v>0</v>
      </c>
      <c r="AL358" s="74">
        <f>MAD_PS3[[#This Row],[Data Updated?]]</f>
        <v>0</v>
      </c>
      <c r="AM358" s="74" t="e">
        <f>MAD_PS3[[#This Row],[Potential duplicates]]</f>
        <v>#N/A</v>
      </c>
      <c r="AN358" s="74" t="e">
        <f>MAD_PS3[[#This Row],[Remarks]]</f>
        <v>#N/A</v>
      </c>
      <c r="AO358" s="74" t="str">
        <f>MAD_PS3[[#This Row],[Staus of Data Input]]</f>
        <v>Data Available</v>
      </c>
      <c r="AP358" s="74" t="str">
        <f>MAD_PS3[[#This Row],[Portfolio]]</f>
        <v>Dealer Management</v>
      </c>
      <c r="AQ358" s="74" t="e">
        <f>MAD_PS3[[#This Row],[Only CTM]]</f>
        <v>#N/A</v>
      </c>
      <c r="AR358" s="74" t="str">
        <f>MAD_PS3[[#This Row],[Is it present in Odyssey File? (Y/N)]]</f>
        <v>N</v>
      </c>
      <c r="AS358" s="74" t="str">
        <f>MAD_PS3[[#This Row],[User Group (Refined)]]</f>
        <v>Finance</v>
      </c>
      <c r="AT358" s="74" t="str">
        <f>IF(MAD_PS1[[#This Row],[Strategic Initiative]]&lt;&gt;"",MAD_PS1[[#This Row],[Strategic Initiative]], "")</f>
        <v/>
      </c>
      <c r="AU358" s="74" t="str">
        <f>IF(AND(MAD_S[[#This Row],[AM4 : Lifecycle Stage of the application for Risk]]=" End of Life",MAD_S[[#This Row],[Bucket 1
(Strategic Initiative)]]=""),"EOL","")</f>
        <v/>
      </c>
      <c r="AV358" s="74" t="str">
        <f>IF(AND(MAD_S[[#This Row],[Bucket 1
(Strategic Initiative)]]="",MAD_S[[#This Row],[Bucket 2
(End of Life)]]="",MAD_S[[#This Row],[Globally Redundant]]="Y"),"Y","")</f>
        <v/>
      </c>
      <c r="AW358" s="74" t="str">
        <f>IF(AND(MAD_S[[#This Row],[Bucket 1
(Strategic Initiative)]]="",MAD_S[[#This Row],[Bucket 2
(End of Life)]]="",MAD_S[[#This Row],[Bucket 3
(Global Redundancy)]]="",Table16[[#This Row],[Criticality Score (HLM base 3)]]="Low"),"Low","")</f>
        <v/>
      </c>
      <c r="AX358" s="74" t="str">
        <f>IF(AND(MAD_S[[#This Row],[Bucket 1
(Strategic Initiative)]]="",MAD_S[[#This Row],[Bucket 2
(End of Life)]]="",MAD_S[[#This Row],[Bucket 3
(Global Redundancy)]]="",MAD_S[[#This Row],[Bucket 4
(Non- Critical)]]="",Table16[[#This Row],[Maintanability Score (HLM base 3)]]="High"),"High","")</f>
        <v/>
      </c>
      <c r="AY358" s="74" t="s">
        <v>8075</v>
      </c>
    </row>
    <row r="359" spans="1:51" ht="61.5" customHeight="1" x14ac:dyDescent="0.25">
      <c r="A359" s="74" t="str">
        <f>MAD_PS3[[#This Row],[Source ID]]</f>
        <v>LATAM.10</v>
      </c>
      <c r="B359" s="74" t="str">
        <f>MAD_PS3[[#This Row],[M1 : Name of All Applications]]</f>
        <v>Impricer</v>
      </c>
      <c r="C359" s="74" t="str">
        <f>IF(ISBLANK(_xlfn.XLOOKUP(MAD_PS3[[#This Row],[Region]],UData_StdData!AY$2:AY$200,UData_StdData!AZ$2:AZ$200)),MAD_PS3[[#This Row],[Region]],_xlfn.XLOOKUP(MAD_PS3[[#This Row],[Region]],UData_StdData!AY$2:AY$200,UData_StdData!AZ$2:AZ$200))</f>
        <v>LATAM</v>
      </c>
      <c r="D359" s="74" t="str">
        <f>MAD_PS3[[#This Row],[Identify Current Region Owner]]</f>
        <v>Daniel Cruz</v>
      </c>
      <c r="E359" s="74" t="str">
        <f>IF(ISBLANK(_xlfn.XLOOKUP(MAD_PS3[[#This Row],[M2: Confirm Application Status]],UData_StdData!A$2:A$200,UData_StdData!B$2:B$200)),MAD_PS3[[#This Row],[M2: Confirm Application Status]],_xlfn.XLOOKUP(MAD_PS3[[#This Row],[M2: Confirm Application Status]],UData_StdData!A$2:A$200,UData_StdData!B$2:B$200))</f>
        <v>Active</v>
      </c>
      <c r="F359" s="74" t="str">
        <f>IF(ISBLANK(_xlfn.XLOOKUP(MAD_PS3[[#This Row],[M3 : Application User Group]],UData_StdData!C$2:C$200,UData_StdData!D$2:D$200)),MAD_PS3[[#This Row],[M3 : Application User Group]],_xlfn.XLOOKUP(MAD_PS3[[#This Row],[M3 : Application User Group]],UData_StdData!C$2:C$200,UData_StdData!D$2:D$200))</f>
        <v>Operations
Product Management</v>
      </c>
      <c r="G359" s="74" t="str">
        <f>IF(ISBLANK(_xlfn.XLOOKUP(MAD_PS3[[#This Row],[M5 : Application Built]],UData_StdData!E$2:E$200,UData_StdData!F$2:F$200)),MAD_PS3[[#This Row],[M5 : Application Built]],_xlfn.XLOOKUP(MAD_PS3[[#This Row],[M5 : Application Built]],UData_StdData!E$2:E$200,UData_StdData!F$2:F$200))</f>
        <v>Homegrown</v>
      </c>
      <c r="H359" s="74" t="str">
        <f>MAD_PS3[[#This Row],[M6 : Application Stack / Technology]]</f>
        <v>SQL Server 2008 or above</v>
      </c>
      <c r="I359" s="74" t="str">
        <f>IF(ISBLANK(_xlfn.XLOOKUP(MAD_PS3[[#This Row],[M7 : Primary Access Channels]],UData_StdData!G$2:G$200,UData_StdData!H$2:H$200)),MAD_PS3[[#This Row],[M7 : Primary Access Channels]],_xlfn.XLOOKUP(MAD_PS3[[#This Row],[M7 : Primary Access Channels]],UData_StdData!G$2:G$200,UData_StdData!H$2:H$200))</f>
        <v>Other</v>
      </c>
      <c r="J359" s="74" t="str">
        <f>IF(ISBLANK(_xlfn.XLOOKUP(MAD_PS3[[#This Row],[M8 : Application Deployement]],UData_StdData!I$2:I$200,UData_StdData!J$2:J$200)),MAD_PS3[[#This Row],[M8 : Application Deployement]],_xlfn.XLOOKUP(MAD_PS3[[#This Row],[M8 : Application Deployement]],UData_StdData!I$2:I$200,UData_StdData!J$2:J$200))</f>
        <v>On-Prem</v>
      </c>
      <c r="K359"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59" s="74" t="str">
        <f>MAD_PS3[[#This Row],[M10 : Application Description]]</f>
        <v>Price levels management and maintenance</v>
      </c>
      <c r="M359" s="74" t="str">
        <f>IF(ISBLANK(_xlfn.XLOOKUP(MAD_PS3[[#This Row],[L1 Capability Map]],UData_StdData!M$2:M$200,UData_StdData!N$2:N$200)),MAD_PS3[[#This Row],[L1 Capability Map]],_xlfn.XLOOKUP(MAD_PS3[[#This Row],[L1 Capability Map]],UData_StdData!M$2:M$200,UData_StdData!N$2:N$200))</f>
        <v>Product margin management</v>
      </c>
      <c r="N359" s="74" t="str">
        <f>MAD_PS3[[#This Row],[L2 Capability]]</f>
        <v>Manual Entry Req</v>
      </c>
      <c r="O359" s="74" t="str">
        <f>MAD_PS3[[#This Row],[L3 Capability]]</f>
        <v>Manual Entry Req</v>
      </c>
      <c r="P359" s="74" t="str">
        <f>MAD_PS3[[#This Row],[L4 Capability]]</f>
        <v>Manual Entry Req</v>
      </c>
      <c r="Q359" s="74" t="str">
        <f>MAD_PS3[[#This Row],[Remarks()]]</f>
        <v>Impricer
Margin maintenance</v>
      </c>
      <c r="R3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5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5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5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5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9" s="74" t="str">
        <f>IF(ISBLANK(_xlfn.XLOOKUP(MAD_PS3[[#This Row],[AM3 : Documents Available]],UData_StdData!AG$2:AG$200,UData_StdData!AH$2:AH$200)),MAD_PS3[[#This Row],[AM3 : Documents Available]],_xlfn.XLOOKUP(MAD_PS3[[#This Row],[AM3 : Documents Available]],UData_StdData!AG$2:AG$200,UData_StdData!AH$2:AH$200))</f>
        <v>Unknown</v>
      </c>
      <c r="AB3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59" s="74" t="str">
        <f>IF(ISBLANK(_xlfn.XLOOKUP(MAD_PS3[[#This Row],[AC1 : Implementation Cost]],UData_StdData!AK$2:AK$200,UData_StdData!AL$2:AL$200)),MAD_PS3[[#This Row],[AC1 : Implementation Cost]],_xlfn.XLOOKUP(MAD_PS3[[#This Row],[AC1 : Implementation Cost]],UData_StdData!AK$2:AK$200,UData_StdData!AL$2:AL$200))</f>
        <v>Manual Entry Req</v>
      </c>
      <c r="AD359" s="74" t="str">
        <f>IF(ISBLANK(_xlfn.XLOOKUP(MAD_PS3[[#This Row],[AC2 : Licence Cost]],UData_StdData!AM$2:AM$200,UData_StdData!AN$2:AN$200)),MAD_PS3[[#This Row],[AC2 : Licence Cost]],_xlfn.XLOOKUP(MAD_PS3[[#This Row],[AC2 : Licence Cost]],UData_StdData!AM$2:AM$200,UData_StdData!AN$2:AN$200))</f>
        <v>Manual Entry Req</v>
      </c>
      <c r="AE35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9" s="74" t="str">
        <f>MAD_PS3[[#This Row],[Which Part? (Part 1 or Part 2)]]</f>
        <v>Part 1</v>
      </c>
      <c r="AK359" s="74">
        <f>MAD_PS3[[#This Row],[Data Received]]</f>
        <v>0</v>
      </c>
      <c r="AL359" s="74">
        <f>MAD_PS3[[#This Row],[Data Updated?]]</f>
        <v>0</v>
      </c>
      <c r="AM359" s="74" t="e">
        <f>MAD_PS3[[#This Row],[Potential duplicates]]</f>
        <v>#N/A</v>
      </c>
      <c r="AN359" s="74" t="e">
        <f>MAD_PS3[[#This Row],[Remarks]]</f>
        <v>#N/A</v>
      </c>
      <c r="AO359" s="74" t="str">
        <f>MAD_PS3[[#This Row],[Staus of Data Input]]</f>
        <v>Data Available</v>
      </c>
      <c r="AP359" s="74" t="str">
        <f>MAD_PS3[[#This Row],[Portfolio]]</f>
        <v>CRM</v>
      </c>
      <c r="AQ359" s="74" t="e">
        <f>MAD_PS3[[#This Row],[Only CTM]]</f>
        <v>#N/A</v>
      </c>
      <c r="AR359" s="74" t="str">
        <f>MAD_PS3[[#This Row],[Is it present in Odyssey File? (Y/N)]]</f>
        <v>Y</v>
      </c>
      <c r="AS359" s="74" t="str">
        <f>MAD_PS3[[#This Row],[User Group (Refined)]]</f>
        <v>Operations</v>
      </c>
      <c r="AT359" s="74" t="str">
        <f>IF(MAD_PS1[[#This Row],[Strategic Initiative]]&lt;&gt;"",MAD_PS1[[#This Row],[Strategic Initiative]], "")</f>
        <v/>
      </c>
      <c r="AU359" s="74" t="str">
        <f>IF(AND(MAD_S[[#This Row],[AM4 : Lifecycle Stage of the application for Risk]]=" End of Life",MAD_S[[#This Row],[Bucket 1
(Strategic Initiative)]]=""),"EOL","")</f>
        <v/>
      </c>
      <c r="AV359" s="74" t="str">
        <f>IF(AND(MAD_S[[#This Row],[Bucket 1
(Strategic Initiative)]]="",MAD_S[[#This Row],[Bucket 2
(End of Life)]]="",MAD_S[[#This Row],[Globally Redundant]]="Y"),"Y","")</f>
        <v/>
      </c>
      <c r="AW359" s="74" t="str">
        <f>IF(AND(MAD_S[[#This Row],[Bucket 1
(Strategic Initiative)]]="",MAD_S[[#This Row],[Bucket 2
(End of Life)]]="",MAD_S[[#This Row],[Bucket 3
(Global Redundancy)]]="",Table16[[#This Row],[Criticality Score (HLM base 3)]]="Low"),"Low","")</f>
        <v/>
      </c>
      <c r="AX359" s="74" t="str">
        <f>IF(AND(MAD_S[[#This Row],[Bucket 1
(Strategic Initiative)]]="",MAD_S[[#This Row],[Bucket 2
(End of Life)]]="",MAD_S[[#This Row],[Bucket 3
(Global Redundancy)]]="",MAD_S[[#This Row],[Bucket 4
(Non- Critical)]]="",Table16[[#This Row],[Maintanability Score (HLM base 3)]]="High"),"High","")</f>
        <v/>
      </c>
      <c r="AY359" s="74" t="s">
        <v>8075</v>
      </c>
    </row>
    <row r="360" spans="1:51" ht="61.5" customHeight="1" x14ac:dyDescent="0.25">
      <c r="A360" s="74" t="str">
        <f>MAD_PS3[[#This Row],[Source ID]]</f>
        <v>LATAM.11</v>
      </c>
      <c r="B360" s="74" t="str">
        <f>MAD_PS3[[#This Row],[M1 : Name of All Applications]]</f>
        <v>Microsiga Protheus</v>
      </c>
      <c r="C360" s="74" t="str">
        <f>IF(ISBLANK(_xlfn.XLOOKUP(MAD_PS3[[#This Row],[Region]],UData_StdData!AY$2:AY$200,UData_StdData!AZ$2:AZ$200)),MAD_PS3[[#This Row],[Region]],_xlfn.XLOOKUP(MAD_PS3[[#This Row],[Region]],UData_StdData!AY$2:AY$200,UData_StdData!AZ$2:AZ$200))</f>
        <v>LATAM</v>
      </c>
      <c r="D360" s="74" t="str">
        <f>MAD_PS3[[#This Row],[Identify Current Region Owner]]</f>
        <v>Daniel Cruz</v>
      </c>
      <c r="E360" s="74" t="str">
        <f>IF(ISBLANK(_xlfn.XLOOKUP(MAD_PS3[[#This Row],[M2: Confirm Application Status]],UData_StdData!A$2:A$200,UData_StdData!B$2:B$200)),MAD_PS3[[#This Row],[M2: Confirm Application Status]],_xlfn.XLOOKUP(MAD_PS3[[#This Row],[M2: Confirm Application Status]],UData_StdData!A$2:A$200,UData_StdData!B$2:B$200))</f>
        <v>Active</v>
      </c>
      <c r="F360" s="74" t="str">
        <f>IF(ISBLANK(_xlfn.XLOOKUP(MAD_PS3[[#This Row],[M3 : Application User Group]],UData_StdData!C$2:C$200,UData_StdData!D$2:D$200)),MAD_PS3[[#This Row],[M3 : Application User Group]],_xlfn.XLOOKUP(MAD_PS3[[#This Row],[M3 : Application User Group]],UData_StdData!C$2:C$200,UData_StdData!D$2:D$200))</f>
        <v>Finance
Finance Management</v>
      </c>
      <c r="G360" s="74" t="str">
        <f>IF(ISBLANK(_xlfn.XLOOKUP(MAD_PS3[[#This Row],[M5 : Application Built]],UData_StdData!E$2:E$200,UData_StdData!F$2:F$200)),MAD_PS3[[#This Row],[M5 : Application Built]],_xlfn.XLOOKUP(MAD_PS3[[#This Row],[M5 : Application Built]],UData_StdData!E$2:E$200,UData_StdData!F$2:F$200))</f>
        <v>3rd Party</v>
      </c>
      <c r="H360" s="74" t="str">
        <f>MAD_PS3[[#This Row],[M6 : Application Stack / Technology]]</f>
        <v>SQL Server 2008 or above</v>
      </c>
      <c r="I360" s="74" t="str">
        <f>IF(ISBLANK(_xlfn.XLOOKUP(MAD_PS3[[#This Row],[M7 : Primary Access Channels]],UData_StdData!G$2:G$200,UData_StdData!H$2:H$200)),MAD_PS3[[#This Row],[M7 : Primary Access Channels]],_xlfn.XLOOKUP(MAD_PS3[[#This Row],[M7 : Primary Access Channels]],UData_StdData!G$2:G$200,UData_StdData!H$2:H$200))</f>
        <v>Other</v>
      </c>
      <c r="J360" s="74" t="str">
        <f>IF(ISBLANK(_xlfn.XLOOKUP(MAD_PS3[[#This Row],[M8 : Application Deployement]],UData_StdData!I$2:I$200,UData_StdData!J$2:J$200)),MAD_PS3[[#This Row],[M8 : Application Deployement]],_xlfn.XLOOKUP(MAD_PS3[[#This Row],[M8 : Application Deployement]],UData_StdData!I$2:I$200,UData_StdData!J$2:J$200))</f>
        <v>On-Prem</v>
      </c>
      <c r="K360"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0" s="74" t="str">
        <f>MAD_PS3[[#This Row],[M10 : Application Description]]</f>
        <v>Tax books creation and maintenance</v>
      </c>
      <c r="M360" s="74" t="str">
        <f>IF(ISBLANK(_xlfn.XLOOKUP(MAD_PS3[[#This Row],[L1 Capability Map]],UData_StdData!M$2:M$200,UData_StdData!N$2:N$200)),MAD_PS3[[#This Row],[L1 Capability Map]],_xlfn.XLOOKUP(MAD_PS3[[#This Row],[L1 Capability Map]],UData_StdData!M$2:M$200,UData_StdData!N$2:N$200))</f>
        <v>Tax books</v>
      </c>
      <c r="N360" s="74" t="str">
        <f>MAD_PS3[[#This Row],[L2 Capability]]</f>
        <v>Manual Entry Req</v>
      </c>
      <c r="O360" s="74" t="str">
        <f>MAD_PS3[[#This Row],[L3 Capability]]</f>
        <v>Manual Entry Req</v>
      </c>
      <c r="P360" s="74" t="str">
        <f>MAD_PS3[[#This Row],[L4 Capability]]</f>
        <v>Manual Entry Req</v>
      </c>
      <c r="Q360" s="74" t="str">
        <f>MAD_PS3[[#This Row],[Remarks()]]</f>
        <v>Microsiga Protheus
Tax books</v>
      </c>
      <c r="R3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6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6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6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6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0" s="74" t="str">
        <f>IF(ISBLANK(_xlfn.XLOOKUP(MAD_PS3[[#This Row],[AM3 : Documents Available]],UData_StdData!AG$2:AG$200,UData_StdData!AH$2:AH$200)),MAD_PS3[[#This Row],[AM3 : Documents Available]],_xlfn.XLOOKUP(MAD_PS3[[#This Row],[AM3 : Documents Available]],UData_StdData!AG$2:AG$200,UData_StdData!AH$2:AH$200))</f>
        <v>Unknown</v>
      </c>
      <c r="AB3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60" s="74" t="str">
        <f>IF(ISBLANK(_xlfn.XLOOKUP(MAD_PS3[[#This Row],[AC1 : Implementation Cost]],UData_StdData!AK$2:AK$200,UData_StdData!AL$2:AL$200)),MAD_PS3[[#This Row],[AC1 : Implementation Cost]],_xlfn.XLOOKUP(MAD_PS3[[#This Row],[AC1 : Implementation Cost]],UData_StdData!AK$2:AK$200,UData_StdData!AL$2:AL$200))</f>
        <v>Manual Entry Req</v>
      </c>
      <c r="AD360" s="74" t="str">
        <f>IF(ISBLANK(_xlfn.XLOOKUP(MAD_PS3[[#This Row],[AC2 : Licence Cost]],UData_StdData!AM$2:AM$200,UData_StdData!AN$2:AN$200)),MAD_PS3[[#This Row],[AC2 : Licence Cost]],_xlfn.XLOOKUP(MAD_PS3[[#This Row],[AC2 : Licence Cost]],UData_StdData!AM$2:AM$200,UData_StdData!AN$2:AN$200))</f>
        <v>Manual Entry Req</v>
      </c>
      <c r="AE36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0" s="74" t="str">
        <f>MAD_PS3[[#This Row],[Which Part? (Part 1 or Part 2)]]</f>
        <v>Part 1</v>
      </c>
      <c r="AK360" s="74">
        <f>MAD_PS3[[#This Row],[Data Received]]</f>
        <v>0</v>
      </c>
      <c r="AL360" s="74">
        <f>MAD_PS3[[#This Row],[Data Updated?]]</f>
        <v>0</v>
      </c>
      <c r="AM360" s="74" t="e">
        <f>MAD_PS3[[#This Row],[Potential duplicates]]</f>
        <v>#N/A</v>
      </c>
      <c r="AN360" s="74" t="e">
        <f>MAD_PS3[[#This Row],[Remarks]]</f>
        <v>#N/A</v>
      </c>
      <c r="AO360" s="74" t="str">
        <f>MAD_PS3[[#This Row],[Staus of Data Input]]</f>
        <v>Data Available</v>
      </c>
      <c r="AP360" s="74" t="str">
        <f>MAD_PS3[[#This Row],[Portfolio]]</f>
        <v>Accounting</v>
      </c>
      <c r="AQ360" s="74" t="e">
        <f>MAD_PS3[[#This Row],[Only CTM]]</f>
        <v>#N/A</v>
      </c>
      <c r="AR360" s="74" t="str">
        <f>MAD_PS3[[#This Row],[Is it present in Odyssey File? (Y/N)]]</f>
        <v>Y</v>
      </c>
      <c r="AS360" s="74" t="str">
        <f>MAD_PS3[[#This Row],[User Group (Refined)]]</f>
        <v>Finance</v>
      </c>
      <c r="AT360" s="74" t="str">
        <f>IF(MAD_PS1[[#This Row],[Strategic Initiative]]&lt;&gt;"",MAD_PS1[[#This Row],[Strategic Initiative]], "")</f>
        <v>Xvantage</v>
      </c>
      <c r="AU360" s="74" t="str">
        <f>IF(AND(MAD_S[[#This Row],[AM4 : Lifecycle Stage of the application for Risk]]=" End of Life",MAD_S[[#This Row],[Bucket 1
(Strategic Initiative)]]=""),"EOL","")</f>
        <v/>
      </c>
      <c r="AV360" s="74" t="str">
        <f>IF(AND(MAD_S[[#This Row],[Bucket 1
(Strategic Initiative)]]="",MAD_S[[#This Row],[Bucket 2
(End of Life)]]="",MAD_S[[#This Row],[Globally Redundant]]="Y"),"Y","")</f>
        <v/>
      </c>
      <c r="AW360" s="74" t="str">
        <f>IF(AND(MAD_S[[#This Row],[Bucket 1
(Strategic Initiative)]]="",MAD_S[[#This Row],[Bucket 2
(End of Life)]]="",MAD_S[[#This Row],[Bucket 3
(Global Redundancy)]]="",Table16[[#This Row],[Criticality Score (HLM base 3)]]="Low"),"Low","")</f>
        <v/>
      </c>
      <c r="AX360" s="74" t="str">
        <f>IF(AND(MAD_S[[#This Row],[Bucket 1
(Strategic Initiative)]]="",MAD_S[[#This Row],[Bucket 2
(End of Life)]]="",MAD_S[[#This Row],[Bucket 3
(Global Redundancy)]]="",MAD_S[[#This Row],[Bucket 4
(Non- Critical)]]="",Table16[[#This Row],[Maintanability Score (HLM base 3)]]="High"),"High","")</f>
        <v/>
      </c>
      <c r="AY360" s="74" t="s">
        <v>8075</v>
      </c>
    </row>
    <row r="361" spans="1:51" ht="61.5" customHeight="1" x14ac:dyDescent="0.25">
      <c r="A361" s="74" t="str">
        <f>MAD_PS3[[#This Row],[Source ID]]</f>
        <v>LATAM.12</v>
      </c>
      <c r="B361" s="74" t="str">
        <f>MAD_PS3[[#This Row],[M1 : Name of All Applications]]</f>
        <v>Report Engine</v>
      </c>
      <c r="C361" s="74" t="str">
        <f>IF(ISBLANK(_xlfn.XLOOKUP(MAD_PS3[[#This Row],[Region]],UData_StdData!AY$2:AY$200,UData_StdData!AZ$2:AZ$200)),MAD_PS3[[#This Row],[Region]],_xlfn.XLOOKUP(MAD_PS3[[#This Row],[Region]],UData_StdData!AY$2:AY$200,UData_StdData!AZ$2:AZ$200))</f>
        <v>LATAM</v>
      </c>
      <c r="D361" s="74" t="str">
        <f>MAD_PS3[[#This Row],[Identify Current Region Owner]]</f>
        <v>Daniel Cruz</v>
      </c>
      <c r="E361" s="74" t="str">
        <f>IF(ISBLANK(_xlfn.XLOOKUP(MAD_PS3[[#This Row],[M2: Confirm Application Status]],UData_StdData!A$2:A$200,UData_StdData!B$2:B$200)),MAD_PS3[[#This Row],[M2: Confirm Application Status]],_xlfn.XLOOKUP(MAD_PS3[[#This Row],[M2: Confirm Application Status]],UData_StdData!A$2:A$200,UData_StdData!B$2:B$200))</f>
        <v>Active</v>
      </c>
      <c r="F361" s="74" t="str">
        <f>IF(ISBLANK(_xlfn.XLOOKUP(MAD_PS3[[#This Row],[M3 : Application User Group]],UData_StdData!C$2:C$200,UData_StdData!D$2:D$200)),MAD_PS3[[#This Row],[M3 : Application User Group]],_xlfn.XLOOKUP(MAD_PS3[[#This Row],[M3 : Application User Group]],UData_StdData!C$2:C$200,UData_StdData!D$2:D$200))</f>
        <v>Not Available
Reporting</v>
      </c>
      <c r="G361" s="74" t="str">
        <f>IF(ISBLANK(_xlfn.XLOOKUP(MAD_PS3[[#This Row],[M5 : Application Built]],UData_StdData!E$2:E$200,UData_StdData!F$2:F$200)),MAD_PS3[[#This Row],[M5 : Application Built]],_xlfn.XLOOKUP(MAD_PS3[[#This Row],[M5 : Application Built]],UData_StdData!E$2:E$200,UData_StdData!F$2:F$200))</f>
        <v>Homegrown</v>
      </c>
      <c r="H361" s="74" t="str">
        <f>MAD_PS3[[#This Row],[M6 : Application Stack / Technology]]</f>
        <v>MS Framework 4.6, SQL Server 2008 or above</v>
      </c>
      <c r="I361" s="74" t="str">
        <f>IF(ISBLANK(_xlfn.XLOOKUP(MAD_PS3[[#This Row],[M7 : Primary Access Channels]],UData_StdData!G$2:G$200,UData_StdData!H$2:H$200)),MAD_PS3[[#This Row],[M7 : Primary Access Channels]],_xlfn.XLOOKUP(MAD_PS3[[#This Row],[M7 : Primary Access Channels]],UData_StdData!G$2:G$200,UData_StdData!H$2:H$200))</f>
        <v>Other</v>
      </c>
      <c r="J361" s="74" t="str">
        <f>IF(ISBLANK(_xlfn.XLOOKUP(MAD_PS3[[#This Row],[M8 : Application Deployement]],UData_StdData!I$2:I$200,UData_StdData!J$2:J$200)),MAD_PS3[[#This Row],[M8 : Application Deployement]],_xlfn.XLOOKUP(MAD_PS3[[#This Row],[M8 : Application Deployement]],UData_StdData!I$2:I$200,UData_StdData!J$2:J$200))</f>
        <v>On-Prem</v>
      </c>
      <c r="K361"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1" s="74" t="str">
        <f>MAD_PS3[[#This Row],[M10 : Application Description]]</f>
        <v>Impulse reports download</v>
      </c>
      <c r="M361" s="74" t="str">
        <f>IF(ISBLANK(_xlfn.XLOOKUP(MAD_PS3[[#This Row],[L1 Capability Map]],UData_StdData!M$2:M$200,UData_StdData!N$2:N$200)),MAD_PS3[[#This Row],[L1 Capability Map]],_xlfn.XLOOKUP(MAD_PS3[[#This Row],[L1 Capability Map]],UData_StdData!M$2:M$200,UData_StdData!N$2:N$200))</f>
        <v>Reporting</v>
      </c>
      <c r="N361" s="74" t="str">
        <f>MAD_PS3[[#This Row],[L2 Capability]]</f>
        <v>Manual Entry Req</v>
      </c>
      <c r="O361" s="74" t="str">
        <f>MAD_PS3[[#This Row],[L3 Capability]]</f>
        <v>Manual Entry Req</v>
      </c>
      <c r="P361" s="74" t="str">
        <f>MAD_PS3[[#This Row],[L4 Capability]]</f>
        <v>Manual Entry Req</v>
      </c>
      <c r="Q361" s="74" t="str">
        <f>MAD_PS3[[#This Row],[Remarks()]]</f>
        <v>Report Engine
Not Available</v>
      </c>
      <c r="R3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6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6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1" s="74" t="str">
        <f>IF(ISBLANK(_xlfn.XLOOKUP(MAD_PS3[[#This Row],[AM3 : Documents Available]],UData_StdData!AG$2:AG$200,UData_StdData!AH$2:AH$200)),MAD_PS3[[#This Row],[AM3 : Documents Available]],_xlfn.XLOOKUP(MAD_PS3[[#This Row],[AM3 : Documents Available]],UData_StdData!AG$2:AG$200,UData_StdData!AH$2:AH$200))</f>
        <v>Unknown</v>
      </c>
      <c r="AB3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61" s="74" t="str">
        <f>IF(ISBLANK(_xlfn.XLOOKUP(MAD_PS3[[#This Row],[AC1 : Implementation Cost]],UData_StdData!AK$2:AK$200,UData_StdData!AL$2:AL$200)),MAD_PS3[[#This Row],[AC1 : Implementation Cost]],_xlfn.XLOOKUP(MAD_PS3[[#This Row],[AC1 : Implementation Cost]],UData_StdData!AK$2:AK$200,UData_StdData!AL$2:AL$200))</f>
        <v>Manual Entry Req</v>
      </c>
      <c r="AD361" s="74" t="str">
        <f>IF(ISBLANK(_xlfn.XLOOKUP(MAD_PS3[[#This Row],[AC2 : Licence Cost]],UData_StdData!AM$2:AM$200,UData_StdData!AN$2:AN$200)),MAD_PS3[[#This Row],[AC2 : Licence Cost]],_xlfn.XLOOKUP(MAD_PS3[[#This Row],[AC2 : Licence Cost]],UData_StdData!AM$2:AM$200,UData_StdData!AN$2:AN$200))</f>
        <v>Manual Entry Req</v>
      </c>
      <c r="AE36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1" s="74" t="str">
        <f>MAD_PS3[[#This Row],[Which Part? (Part 1 or Part 2)]]</f>
        <v>Part 1</v>
      </c>
      <c r="AK361" s="74">
        <f>MAD_PS3[[#This Row],[Data Received]]</f>
        <v>0</v>
      </c>
      <c r="AL361" s="74">
        <f>MAD_PS3[[#This Row],[Data Updated?]]</f>
        <v>0</v>
      </c>
      <c r="AM361" s="74" t="e">
        <f>MAD_PS3[[#This Row],[Potential duplicates]]</f>
        <v>#N/A</v>
      </c>
      <c r="AN361" s="74" t="e">
        <f>MAD_PS3[[#This Row],[Remarks]]</f>
        <v>#N/A</v>
      </c>
      <c r="AO361" s="74" t="str">
        <f>MAD_PS3[[#This Row],[Staus of Data Input]]</f>
        <v>Data Available</v>
      </c>
      <c r="AP361" s="74" t="str">
        <f>MAD_PS3[[#This Row],[Portfolio]]</f>
        <v>Reporting</v>
      </c>
      <c r="AQ361" s="74" t="e">
        <f>MAD_PS3[[#This Row],[Only CTM]]</f>
        <v>#N/A</v>
      </c>
      <c r="AR361" s="74" t="str">
        <f>MAD_PS3[[#This Row],[Is it present in Odyssey File? (Y/N)]]</f>
        <v>Y</v>
      </c>
      <c r="AS361" s="74" t="str">
        <f>MAD_PS3[[#This Row],[User Group (Refined)]]</f>
        <v>Unknown</v>
      </c>
      <c r="AT361" s="74" t="str">
        <f>IF(MAD_PS1[[#This Row],[Strategic Initiative]]&lt;&gt;"",MAD_PS1[[#This Row],[Strategic Initiative]], "")</f>
        <v/>
      </c>
      <c r="AU361" s="74" t="str">
        <f>IF(AND(MAD_S[[#This Row],[AM4 : Lifecycle Stage of the application for Risk]]=" End of Life",MAD_S[[#This Row],[Bucket 1
(Strategic Initiative)]]=""),"EOL","")</f>
        <v/>
      </c>
      <c r="AV361" s="74" t="str">
        <f>IF(AND(MAD_S[[#This Row],[Bucket 1
(Strategic Initiative)]]="",MAD_S[[#This Row],[Bucket 2
(End of Life)]]="",MAD_S[[#This Row],[Globally Redundant]]="Y"),"Y","")</f>
        <v/>
      </c>
      <c r="AW361" s="74" t="str">
        <f>IF(AND(MAD_S[[#This Row],[Bucket 1
(Strategic Initiative)]]="",MAD_S[[#This Row],[Bucket 2
(End of Life)]]="",MAD_S[[#This Row],[Bucket 3
(Global Redundancy)]]="",Table16[[#This Row],[Criticality Score (HLM base 3)]]="Low"),"Low","")</f>
        <v/>
      </c>
      <c r="AX361" s="74" t="str">
        <f>IF(AND(MAD_S[[#This Row],[Bucket 1
(Strategic Initiative)]]="",MAD_S[[#This Row],[Bucket 2
(End of Life)]]="",MAD_S[[#This Row],[Bucket 3
(Global Redundancy)]]="",MAD_S[[#This Row],[Bucket 4
(Non- Critical)]]="",Table16[[#This Row],[Maintanability Score (HLM base 3)]]="High"),"High","")</f>
        <v/>
      </c>
      <c r="AY361" s="74" t="s">
        <v>8075</v>
      </c>
    </row>
    <row r="362" spans="1:51" ht="61.5" customHeight="1" x14ac:dyDescent="0.25">
      <c r="A362" s="74" t="str">
        <f>MAD_PS3[[#This Row],[Source ID]]</f>
        <v>LATAM.13</v>
      </c>
      <c r="B362" s="74" t="str">
        <f>MAD_PS3[[#This Row],[M1 : Name of All Applications]]</f>
        <v>Cisco Tracking Tool</v>
      </c>
      <c r="C362" s="74" t="str">
        <f>IF(ISBLANK(_xlfn.XLOOKUP(MAD_PS3[[#This Row],[Region]],UData_StdData!AY$2:AY$200,UData_StdData!AZ$2:AZ$200)),MAD_PS3[[#This Row],[Region]],_xlfn.XLOOKUP(MAD_PS3[[#This Row],[Region]],UData_StdData!AY$2:AY$200,UData_StdData!AZ$2:AZ$200))</f>
        <v>LATAM</v>
      </c>
      <c r="D362" s="74" t="str">
        <f>MAD_PS3[[#This Row],[Identify Current Region Owner]]</f>
        <v>Daniel Cruz</v>
      </c>
      <c r="E362" s="74" t="str">
        <f>IF(ISBLANK(_xlfn.XLOOKUP(MAD_PS3[[#This Row],[M2: Confirm Application Status]],UData_StdData!A$2:A$200,UData_StdData!B$2:B$200)),MAD_PS3[[#This Row],[M2: Confirm Application Status]],_xlfn.XLOOKUP(MAD_PS3[[#This Row],[M2: Confirm Application Status]],UData_StdData!A$2:A$200,UData_StdData!B$2:B$200))</f>
        <v>Active</v>
      </c>
      <c r="F362" s="74" t="str">
        <f>IF(ISBLANK(_xlfn.XLOOKUP(MAD_PS3[[#This Row],[M3 : Application User Group]],UData_StdData!C$2:C$200,UData_StdData!D$2:D$200)),MAD_PS3[[#This Row],[M3 : Application User Group]],_xlfn.XLOOKUP(MAD_PS3[[#This Row],[M3 : Application User Group]],UData_StdData!C$2:C$200,UData_StdData!D$2:D$200))</f>
        <v>Technology
Sales</v>
      </c>
      <c r="G362" s="74" t="str">
        <f>IF(ISBLANK(_xlfn.XLOOKUP(MAD_PS3[[#This Row],[M5 : Application Built]],UData_StdData!E$2:E$200,UData_StdData!F$2:F$200)),MAD_PS3[[#This Row],[M5 : Application Built]],_xlfn.XLOOKUP(MAD_PS3[[#This Row],[M5 : Application Built]],UData_StdData!E$2:E$200,UData_StdData!F$2:F$200))</f>
        <v>Homegrown</v>
      </c>
      <c r="H362" s="74" t="str">
        <f>MAD_PS3[[#This Row],[M6 : Application Stack / Technology]]</f>
        <v>MS Framework 4.6, SQL Server 2008 or above</v>
      </c>
      <c r="I362" s="74" t="str">
        <f>IF(ISBLANK(_xlfn.XLOOKUP(MAD_PS3[[#This Row],[M7 : Primary Access Channels]],UData_StdData!G$2:G$200,UData_StdData!H$2:H$200)),MAD_PS3[[#This Row],[M7 : Primary Access Channels]],_xlfn.XLOOKUP(MAD_PS3[[#This Row],[M7 : Primary Access Channels]],UData_StdData!G$2:G$200,UData_StdData!H$2:H$200))</f>
        <v>Other</v>
      </c>
      <c r="J362" s="74" t="str">
        <f>IF(ISBLANK(_xlfn.XLOOKUP(MAD_PS3[[#This Row],[M8 : Application Deployement]],UData_StdData!I$2:I$200,UData_StdData!J$2:J$200)),MAD_PS3[[#This Row],[M8 : Application Deployement]],_xlfn.XLOOKUP(MAD_PS3[[#This Row],[M8 : Application Deployement]],UData_StdData!I$2:I$200,UData_StdData!J$2:J$200))</f>
        <v>On-Prem</v>
      </c>
      <c r="K362"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2" s="74" t="str">
        <f>MAD_PS3[[#This Row],[M10 : Application Description]]</f>
        <v>Sales and purchase workflow for Cisco Products</v>
      </c>
      <c r="M362" s="74" t="str">
        <f>IF(ISBLANK(_xlfn.XLOOKUP(MAD_PS3[[#This Row],[L1 Capability Map]],UData_StdData!M$2:M$200,UData_StdData!N$2:N$200)),MAD_PS3[[#This Row],[L1 Capability Map]],_xlfn.XLOOKUP(MAD_PS3[[#This Row],[L1 Capability Map]],UData_StdData!M$2:M$200,UData_StdData!N$2:N$200))</f>
        <v>Order management</v>
      </c>
      <c r="N362" s="74" t="str">
        <f>MAD_PS3[[#This Row],[L2 Capability]]</f>
        <v>Manual Entry Req</v>
      </c>
      <c r="O362" s="74" t="str">
        <f>MAD_PS3[[#This Row],[L3 Capability]]</f>
        <v>Manual Entry Req</v>
      </c>
      <c r="P362" s="74" t="str">
        <f>MAD_PS3[[#This Row],[L4 Capability]]</f>
        <v>Manual Entry Req</v>
      </c>
      <c r="Q362" s="74" t="str">
        <f>MAD_PS3[[#This Row],[Remarks()]]</f>
        <v>Cisco Tracking Tool
Cisco order data management</v>
      </c>
      <c r="R3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6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6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6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6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2" s="74" t="str">
        <f>IF(ISBLANK(_xlfn.XLOOKUP(MAD_PS3[[#This Row],[AM3 : Documents Available]],UData_StdData!AG$2:AG$200,UData_StdData!AH$2:AH$200)),MAD_PS3[[#This Row],[AM3 : Documents Available]],_xlfn.XLOOKUP(MAD_PS3[[#This Row],[AM3 : Documents Available]],UData_StdData!AG$2:AG$200,UData_StdData!AH$2:AH$200))</f>
        <v>Unknown</v>
      </c>
      <c r="AB3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62" s="74" t="str">
        <f>IF(ISBLANK(_xlfn.XLOOKUP(MAD_PS3[[#This Row],[AC1 : Implementation Cost]],UData_StdData!AK$2:AK$200,UData_StdData!AL$2:AL$200)),MAD_PS3[[#This Row],[AC1 : Implementation Cost]],_xlfn.XLOOKUP(MAD_PS3[[#This Row],[AC1 : Implementation Cost]],UData_StdData!AK$2:AK$200,UData_StdData!AL$2:AL$200))</f>
        <v>Manual Entry Req</v>
      </c>
      <c r="AD362" s="74" t="str">
        <f>IF(ISBLANK(_xlfn.XLOOKUP(MAD_PS3[[#This Row],[AC2 : Licence Cost]],UData_StdData!AM$2:AM$200,UData_StdData!AN$2:AN$200)),MAD_PS3[[#This Row],[AC2 : Licence Cost]],_xlfn.XLOOKUP(MAD_PS3[[#This Row],[AC2 : Licence Cost]],UData_StdData!AM$2:AM$200,UData_StdData!AN$2:AN$200))</f>
        <v>Manual Entry Req</v>
      </c>
      <c r="AE36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2" s="74" t="str">
        <f>MAD_PS3[[#This Row],[Which Part? (Part 1 or Part 2)]]</f>
        <v>Part 1</v>
      </c>
      <c r="AK362" s="74">
        <f>MAD_PS3[[#This Row],[Data Received]]</f>
        <v>0</v>
      </c>
      <c r="AL362" s="74">
        <f>MAD_PS3[[#This Row],[Data Updated?]]</f>
        <v>0</v>
      </c>
      <c r="AM362" s="74" t="e">
        <f>MAD_PS3[[#This Row],[Potential duplicates]]</f>
        <v>#N/A</v>
      </c>
      <c r="AN362" s="74" t="e">
        <f>MAD_PS3[[#This Row],[Remarks]]</f>
        <v>#N/A</v>
      </c>
      <c r="AO362" s="74" t="str">
        <f>MAD_PS3[[#This Row],[Staus of Data Input]]</f>
        <v>Data Available</v>
      </c>
      <c r="AP362" s="74" t="str">
        <f>MAD_PS3[[#This Row],[Portfolio]]</f>
        <v>Vendor Management</v>
      </c>
      <c r="AQ362" s="74" t="e">
        <f>MAD_PS3[[#This Row],[Only CTM]]</f>
        <v>#N/A</v>
      </c>
      <c r="AR362" s="74" t="str">
        <f>MAD_PS3[[#This Row],[Is it present in Odyssey File? (Y/N)]]</f>
        <v>Y</v>
      </c>
      <c r="AS362" s="74" t="str">
        <f>MAD_PS3[[#This Row],[User Group (Refined)]]</f>
        <v>Sales</v>
      </c>
      <c r="AT362" s="74" t="str">
        <f>IF(MAD_PS1[[#This Row],[Strategic Initiative]]&lt;&gt;"",MAD_PS1[[#This Row],[Strategic Initiative]], "")</f>
        <v/>
      </c>
      <c r="AU362" s="74" t="str">
        <f>IF(AND(MAD_S[[#This Row],[AM4 : Lifecycle Stage of the application for Risk]]=" End of Life",MAD_S[[#This Row],[Bucket 1
(Strategic Initiative)]]=""),"EOL","")</f>
        <v/>
      </c>
      <c r="AV362" s="74" t="str">
        <f>IF(AND(MAD_S[[#This Row],[Bucket 1
(Strategic Initiative)]]="",MAD_S[[#This Row],[Bucket 2
(End of Life)]]="",MAD_S[[#This Row],[Globally Redundant]]="Y"),"Y","")</f>
        <v/>
      </c>
      <c r="AW362" s="74" t="str">
        <f>IF(AND(MAD_S[[#This Row],[Bucket 1
(Strategic Initiative)]]="",MAD_S[[#This Row],[Bucket 2
(End of Life)]]="",MAD_S[[#This Row],[Bucket 3
(Global Redundancy)]]="",Table16[[#This Row],[Criticality Score (HLM base 3)]]="Low"),"Low","")</f>
        <v/>
      </c>
      <c r="AX362" s="74" t="str">
        <f>IF(AND(MAD_S[[#This Row],[Bucket 1
(Strategic Initiative)]]="",MAD_S[[#This Row],[Bucket 2
(End of Life)]]="",MAD_S[[#This Row],[Bucket 3
(Global Redundancy)]]="",MAD_S[[#This Row],[Bucket 4
(Non- Critical)]]="",Table16[[#This Row],[Maintanability Score (HLM base 3)]]="High"),"High","")</f>
        <v/>
      </c>
      <c r="AY362" s="74" t="s">
        <v>8075</v>
      </c>
    </row>
    <row r="363" spans="1:51" ht="61.5" customHeight="1" x14ac:dyDescent="0.25">
      <c r="A363" s="74" t="str">
        <f>MAD_PS3[[#This Row],[Source ID]]</f>
        <v>LATAM.14</v>
      </c>
      <c r="B363" s="74" t="str">
        <f>MAD_PS3[[#This Row],[M1 : Name of All Applications]]</f>
        <v>Dell EDI</v>
      </c>
      <c r="C363" s="74" t="str">
        <f>IF(ISBLANK(_xlfn.XLOOKUP(MAD_PS3[[#This Row],[Region]],UData_StdData!AY$2:AY$200,UData_StdData!AZ$2:AZ$200)),MAD_PS3[[#This Row],[Region]],_xlfn.XLOOKUP(MAD_PS3[[#This Row],[Region]],UData_StdData!AY$2:AY$200,UData_StdData!AZ$2:AZ$200))</f>
        <v>LATAM</v>
      </c>
      <c r="D363" s="74" t="str">
        <f>MAD_PS3[[#This Row],[Identify Current Region Owner]]</f>
        <v>Daniel Cruz</v>
      </c>
      <c r="E363" s="74" t="str">
        <f>IF(ISBLANK(_xlfn.XLOOKUP(MAD_PS3[[#This Row],[M2: Confirm Application Status]],UData_StdData!A$2:A$200,UData_StdData!B$2:B$200)),MAD_PS3[[#This Row],[M2: Confirm Application Status]],_xlfn.XLOOKUP(MAD_PS3[[#This Row],[M2: Confirm Application Status]],UData_StdData!A$2:A$200,UData_StdData!B$2:B$200))</f>
        <v>Active</v>
      </c>
      <c r="F363" s="74" t="str">
        <f>IF(ISBLANK(_xlfn.XLOOKUP(MAD_PS3[[#This Row],[M3 : Application User Group]],UData_StdData!C$2:C$200,UData_StdData!D$2:D$200)),MAD_PS3[[#This Row],[M3 : Application User Group]],_xlfn.XLOOKUP(MAD_PS3[[#This Row],[M3 : Application User Group]],UData_StdData!C$2:C$200,UData_StdData!D$2:D$200))</f>
        <v>Operations
eCommerce</v>
      </c>
      <c r="G363" s="74" t="str">
        <f>IF(ISBLANK(_xlfn.XLOOKUP(MAD_PS3[[#This Row],[M5 : Application Built]],UData_StdData!E$2:E$200,UData_StdData!F$2:F$200)),MAD_PS3[[#This Row],[M5 : Application Built]],_xlfn.XLOOKUP(MAD_PS3[[#This Row],[M5 : Application Built]],UData_StdData!E$2:E$200,UData_StdData!F$2:F$200))</f>
        <v>Homegrown</v>
      </c>
      <c r="H363" s="74" t="str">
        <f>MAD_PS3[[#This Row],[M6 : Application Stack / Technology]]</f>
        <v>MS Framework 4.6, SQL Server 2008 or above</v>
      </c>
      <c r="I363" s="74" t="str">
        <f>IF(ISBLANK(_xlfn.XLOOKUP(MAD_PS3[[#This Row],[M7 : Primary Access Channels]],UData_StdData!G$2:G$200,UData_StdData!H$2:H$200)),MAD_PS3[[#This Row],[M7 : Primary Access Channels]],_xlfn.XLOOKUP(MAD_PS3[[#This Row],[M7 : Primary Access Channels]],UData_StdData!G$2:G$200,UData_StdData!H$2:H$200))</f>
        <v>Other</v>
      </c>
      <c r="J363" s="74" t="str">
        <f>IF(ISBLANK(_xlfn.XLOOKUP(MAD_PS3[[#This Row],[M8 : Application Deployement]],UData_StdData!I$2:I$200,UData_StdData!J$2:J$200)),MAD_PS3[[#This Row],[M8 : Application Deployement]],_xlfn.XLOOKUP(MAD_PS3[[#This Row],[M8 : Application Deployement]],UData_StdData!I$2:I$200,UData_StdData!J$2:J$200))</f>
        <v>On-Prem</v>
      </c>
      <c r="K363"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3" s="74" t="str">
        <f>MAD_PS3[[#This Row],[M10 : Application Description]]</f>
        <v>Partner EDI connectivity</v>
      </c>
      <c r="M363" s="74" t="str">
        <f>IF(ISBLANK(_xlfn.XLOOKUP(MAD_PS3[[#This Row],[L1 Capability Map]],UData_StdData!M$2:M$200,UData_StdData!N$2:N$200)),MAD_PS3[[#This Row],[L1 Capability Map]],_xlfn.XLOOKUP(MAD_PS3[[#This Row],[L1 Capability Map]],UData_StdData!M$2:M$200,UData_StdData!N$2:N$200))</f>
        <v>Not Available</v>
      </c>
      <c r="N363" s="74" t="str">
        <f>MAD_PS3[[#This Row],[L2 Capability]]</f>
        <v>Manual Entry Req</v>
      </c>
      <c r="O363" s="74" t="str">
        <f>MAD_PS3[[#This Row],[L3 Capability]]</f>
        <v>Manual Entry Req</v>
      </c>
      <c r="P363" s="74" t="str">
        <f>MAD_PS3[[#This Row],[L4 Capability]]</f>
        <v>Manual Entry Req</v>
      </c>
      <c r="Q363" s="74" t="str">
        <f>MAD_PS3[[#This Row],[Remarks()]]</f>
        <v>Dell EDI
Partner EDI</v>
      </c>
      <c r="R3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6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6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6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6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3" s="74" t="str">
        <f>IF(ISBLANK(_xlfn.XLOOKUP(MAD_PS3[[#This Row],[AM3 : Documents Available]],UData_StdData!AG$2:AG$200,UData_StdData!AH$2:AH$200)),MAD_PS3[[#This Row],[AM3 : Documents Available]],_xlfn.XLOOKUP(MAD_PS3[[#This Row],[AM3 : Documents Available]],UData_StdData!AG$2:AG$200,UData_StdData!AH$2:AH$200))</f>
        <v>Unknown</v>
      </c>
      <c r="AB3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63" s="74" t="str">
        <f>IF(ISBLANK(_xlfn.XLOOKUP(MAD_PS3[[#This Row],[AC1 : Implementation Cost]],UData_StdData!AK$2:AK$200,UData_StdData!AL$2:AL$200)),MAD_PS3[[#This Row],[AC1 : Implementation Cost]],_xlfn.XLOOKUP(MAD_PS3[[#This Row],[AC1 : Implementation Cost]],UData_StdData!AK$2:AK$200,UData_StdData!AL$2:AL$200))</f>
        <v>Manual Entry Req</v>
      </c>
      <c r="AD363" s="74" t="str">
        <f>IF(ISBLANK(_xlfn.XLOOKUP(MAD_PS3[[#This Row],[AC2 : Licence Cost]],UData_StdData!AM$2:AM$200,UData_StdData!AN$2:AN$200)),MAD_PS3[[#This Row],[AC2 : Licence Cost]],_xlfn.XLOOKUP(MAD_PS3[[#This Row],[AC2 : Licence Cost]],UData_StdData!AM$2:AM$200,UData_StdData!AN$2:AN$200))</f>
        <v>Manual Entry Req</v>
      </c>
      <c r="AE36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3" s="74" t="str">
        <f>MAD_PS3[[#This Row],[Which Part? (Part 1 or Part 2)]]</f>
        <v>Part 1</v>
      </c>
      <c r="AK363" s="74">
        <f>MAD_PS3[[#This Row],[Data Received]]</f>
        <v>0</v>
      </c>
      <c r="AL363" s="74">
        <f>MAD_PS3[[#This Row],[Data Updated?]]</f>
        <v>0</v>
      </c>
      <c r="AM363" s="74" t="e">
        <f>MAD_PS3[[#This Row],[Potential duplicates]]</f>
        <v>#N/A</v>
      </c>
      <c r="AN363" s="74" t="e">
        <f>MAD_PS3[[#This Row],[Remarks]]</f>
        <v>#N/A</v>
      </c>
      <c r="AO363" s="74" t="str">
        <f>MAD_PS3[[#This Row],[Staus of Data Input]]</f>
        <v>Data Available</v>
      </c>
      <c r="AP363" s="74" t="str">
        <f>MAD_PS3[[#This Row],[Portfolio]]</f>
        <v>Vendor Management</v>
      </c>
      <c r="AQ363" s="74" t="e">
        <f>MAD_PS3[[#This Row],[Only CTM]]</f>
        <v>#N/A</v>
      </c>
      <c r="AR363" s="74" t="str">
        <f>MAD_PS3[[#This Row],[Is it present in Odyssey File? (Y/N)]]</f>
        <v>N</v>
      </c>
      <c r="AS363" s="74" t="str">
        <f>MAD_PS3[[#This Row],[User Group (Refined)]]</f>
        <v>Operations</v>
      </c>
      <c r="AT363" s="74" t="str">
        <f>IF(MAD_PS1[[#This Row],[Strategic Initiative]]&lt;&gt;"",MAD_PS1[[#This Row],[Strategic Initiative]], "")</f>
        <v/>
      </c>
      <c r="AU363" s="74" t="str">
        <f>IF(AND(MAD_S[[#This Row],[AM4 : Lifecycle Stage of the application for Risk]]=" End of Life",MAD_S[[#This Row],[Bucket 1
(Strategic Initiative)]]=""),"EOL","")</f>
        <v/>
      </c>
      <c r="AV363" s="74" t="str">
        <f>IF(AND(MAD_S[[#This Row],[Bucket 1
(Strategic Initiative)]]="",MAD_S[[#This Row],[Bucket 2
(End of Life)]]="",MAD_S[[#This Row],[Globally Redundant]]="Y"),"Y","")</f>
        <v/>
      </c>
      <c r="AW363" s="74" t="str">
        <f>IF(AND(MAD_S[[#This Row],[Bucket 1
(Strategic Initiative)]]="",MAD_S[[#This Row],[Bucket 2
(End of Life)]]="",MAD_S[[#This Row],[Bucket 3
(Global Redundancy)]]="",Table16[[#This Row],[Criticality Score (HLM base 3)]]="Low"),"Low","")</f>
        <v/>
      </c>
      <c r="AX363" s="74" t="str">
        <f>IF(AND(MAD_S[[#This Row],[Bucket 1
(Strategic Initiative)]]="",MAD_S[[#This Row],[Bucket 2
(End of Life)]]="",MAD_S[[#This Row],[Bucket 3
(Global Redundancy)]]="",MAD_S[[#This Row],[Bucket 4
(Non- Critical)]]="",Table16[[#This Row],[Maintanability Score (HLM base 3)]]="High"),"High","")</f>
        <v/>
      </c>
      <c r="AY363" s="74" t="s">
        <v>8075</v>
      </c>
    </row>
    <row r="364" spans="1:51" ht="61.5" customHeight="1" x14ac:dyDescent="0.25">
      <c r="A364" s="74" t="str">
        <f>MAD_PS3[[#This Row],[Source ID]]</f>
        <v>LATAM.15</v>
      </c>
      <c r="B364" s="74" t="str">
        <f>MAD_PS3[[#This Row],[M1 : Name of All Applications]]</f>
        <v>IMOne</v>
      </c>
      <c r="C364" s="74" t="str">
        <f>IF(ISBLANK(_xlfn.XLOOKUP(MAD_PS3[[#This Row],[Region]],UData_StdData!AY$2:AY$200,UData_StdData!AZ$2:AZ$200)),MAD_PS3[[#This Row],[Region]],_xlfn.XLOOKUP(MAD_PS3[[#This Row],[Region]],UData_StdData!AY$2:AY$200,UData_StdData!AZ$2:AZ$200))</f>
        <v>LATAM</v>
      </c>
      <c r="D364" s="74" t="str">
        <f>MAD_PS3[[#This Row],[Identify Current Region Owner]]</f>
        <v>Daniel Cruz</v>
      </c>
      <c r="E364" s="74" t="str">
        <f>IF(ISBLANK(_xlfn.XLOOKUP(MAD_PS3[[#This Row],[M2: Confirm Application Status]],UData_StdData!A$2:A$200,UData_StdData!B$2:B$200)),MAD_PS3[[#This Row],[M2: Confirm Application Status]],_xlfn.XLOOKUP(MAD_PS3[[#This Row],[M2: Confirm Application Status]],UData_StdData!A$2:A$200,UData_StdData!B$2:B$200))</f>
        <v>Active</v>
      </c>
      <c r="F364" s="74" t="str">
        <f>IF(ISBLANK(_xlfn.XLOOKUP(MAD_PS3[[#This Row],[M3 : Application User Group]],UData_StdData!C$2:C$200,UData_StdData!D$2:D$200)),MAD_PS3[[#This Row],[M3 : Application User Group]],_xlfn.XLOOKUP(MAD_PS3[[#This Row],[M3 : Application User Group]],UData_StdData!C$2:C$200,UData_StdData!D$2:D$200))</f>
        <v>Operations
Sales</v>
      </c>
      <c r="G364" s="74" t="str">
        <f>IF(ISBLANK(_xlfn.XLOOKUP(MAD_PS3[[#This Row],[M5 : Application Built]],UData_StdData!E$2:E$200,UData_StdData!F$2:F$200)),MAD_PS3[[#This Row],[M5 : Application Built]],_xlfn.XLOOKUP(MAD_PS3[[#This Row],[M5 : Application Built]],UData_StdData!E$2:E$200,UData_StdData!F$2:F$200))</f>
        <v>Homegrown</v>
      </c>
      <c r="H364" s="74" t="str">
        <f>MAD_PS3[[#This Row],[M6 : Application Stack / Technology]]</f>
        <v>MS Framework 4.6, SQL Server 2008 or above</v>
      </c>
      <c r="I364" s="74" t="str">
        <f>IF(ISBLANK(_xlfn.XLOOKUP(MAD_PS3[[#This Row],[M7 : Primary Access Channels]],UData_StdData!G$2:G$200,UData_StdData!H$2:H$200)),MAD_PS3[[#This Row],[M7 : Primary Access Channels]],_xlfn.XLOOKUP(MAD_PS3[[#This Row],[M7 : Primary Access Channels]],UData_StdData!G$2:G$200,UData_StdData!H$2:H$200))</f>
        <v>Other</v>
      </c>
      <c r="J364" s="74" t="str">
        <f>IF(ISBLANK(_xlfn.XLOOKUP(MAD_PS3[[#This Row],[M8 : Application Deployement]],UData_StdData!I$2:I$200,UData_StdData!J$2:J$200)),MAD_PS3[[#This Row],[M8 : Application Deployement]],_xlfn.XLOOKUP(MAD_PS3[[#This Row],[M8 : Application Deployement]],UData_StdData!I$2:I$200,UData_StdData!J$2:J$200))</f>
        <v>On-Prem</v>
      </c>
      <c r="K364"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4" s="74" t="str">
        <f>MAD_PS3[[#This Row],[M10 : Application Description]]</f>
        <v>Order mangement, quotes, order history, invoice history, PnA</v>
      </c>
      <c r="M364" s="74" t="str">
        <f>IF(ISBLANK(_xlfn.XLOOKUP(MAD_PS3[[#This Row],[L1 Capability Map]],UData_StdData!M$2:M$200,UData_StdData!N$2:N$200)),MAD_PS3[[#This Row],[L1 Capability Map]],_xlfn.XLOOKUP(MAD_PS3[[#This Row],[L1 Capability Map]],UData_StdData!M$2:M$200,UData_StdData!N$2:N$200))</f>
        <v>Quotes, Order Management, Sales</v>
      </c>
      <c r="N364" s="74" t="str">
        <f>MAD_PS3[[#This Row],[L2 Capability]]</f>
        <v>Manual Entry Req</v>
      </c>
      <c r="O364" s="74" t="str">
        <f>MAD_PS3[[#This Row],[L3 Capability]]</f>
        <v>Manual Entry Req</v>
      </c>
      <c r="P364" s="74" t="str">
        <f>MAD_PS3[[#This Row],[L4 Capability]]</f>
        <v>Manual Entry Req</v>
      </c>
      <c r="Q364" s="74" t="str">
        <f>MAD_PS3[[#This Row],[Remarks()]]</f>
        <v>IMOne
Quoting, Order management</v>
      </c>
      <c r="R3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6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6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6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6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4" s="74" t="str">
        <f>IF(ISBLANK(_xlfn.XLOOKUP(MAD_PS3[[#This Row],[AM3 : Documents Available]],UData_StdData!AG$2:AG$200,UData_StdData!AH$2:AH$200)),MAD_PS3[[#This Row],[AM3 : Documents Available]],_xlfn.XLOOKUP(MAD_PS3[[#This Row],[AM3 : Documents Available]],UData_StdData!AG$2:AG$200,UData_StdData!AH$2:AH$200))</f>
        <v>Unknown</v>
      </c>
      <c r="AB3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64" s="74" t="str">
        <f>IF(ISBLANK(_xlfn.XLOOKUP(MAD_PS3[[#This Row],[AC1 : Implementation Cost]],UData_StdData!AK$2:AK$200,UData_StdData!AL$2:AL$200)),MAD_PS3[[#This Row],[AC1 : Implementation Cost]],_xlfn.XLOOKUP(MAD_PS3[[#This Row],[AC1 : Implementation Cost]],UData_StdData!AK$2:AK$200,UData_StdData!AL$2:AL$200))</f>
        <v>Manual Entry Req</v>
      </c>
      <c r="AD364" s="74" t="str">
        <f>IF(ISBLANK(_xlfn.XLOOKUP(MAD_PS3[[#This Row],[AC2 : Licence Cost]],UData_StdData!AM$2:AM$200,UData_StdData!AN$2:AN$200)),MAD_PS3[[#This Row],[AC2 : Licence Cost]],_xlfn.XLOOKUP(MAD_PS3[[#This Row],[AC2 : Licence Cost]],UData_StdData!AM$2:AM$200,UData_StdData!AN$2:AN$200))</f>
        <v>Manual Entry Req</v>
      </c>
      <c r="AE36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4" s="74" t="str">
        <f>MAD_PS3[[#This Row],[Which Part? (Part 1 or Part 2)]]</f>
        <v>Part 1</v>
      </c>
      <c r="AK364" s="74">
        <f>MAD_PS3[[#This Row],[Data Received]]</f>
        <v>0</v>
      </c>
      <c r="AL364" s="74">
        <f>MAD_PS3[[#This Row],[Data Updated?]]</f>
        <v>0</v>
      </c>
      <c r="AM364" s="74" t="e">
        <f>MAD_PS3[[#This Row],[Potential duplicates]]</f>
        <v>#N/A</v>
      </c>
      <c r="AN364" s="74" t="e">
        <f>MAD_PS3[[#This Row],[Remarks]]</f>
        <v>#N/A</v>
      </c>
      <c r="AO364" s="74" t="str">
        <f>MAD_PS3[[#This Row],[Staus of Data Input]]</f>
        <v>Data Available</v>
      </c>
      <c r="AP364" s="74" t="str">
        <f>MAD_PS3[[#This Row],[Portfolio]]</f>
        <v>Order Management</v>
      </c>
      <c r="AQ364" s="74" t="e">
        <f>MAD_PS3[[#This Row],[Only CTM]]</f>
        <v>#N/A</v>
      </c>
      <c r="AR364" s="74" t="str">
        <f>MAD_PS3[[#This Row],[Is it present in Odyssey File? (Y/N)]]</f>
        <v>Y</v>
      </c>
      <c r="AS364" s="74" t="str">
        <f>MAD_PS3[[#This Row],[User Group (Refined)]]</f>
        <v>Operations</v>
      </c>
      <c r="AT364" s="74" t="str">
        <f>IF(MAD_PS1[[#This Row],[Strategic Initiative]]&lt;&gt;"",MAD_PS1[[#This Row],[Strategic Initiative]], "")</f>
        <v/>
      </c>
      <c r="AU364" s="74" t="str">
        <f>IF(AND(MAD_S[[#This Row],[AM4 : Lifecycle Stage of the application for Risk]]=" End of Life",MAD_S[[#This Row],[Bucket 1
(Strategic Initiative)]]=""),"EOL","")</f>
        <v/>
      </c>
      <c r="AV364" s="74" t="str">
        <f>IF(AND(MAD_S[[#This Row],[Bucket 1
(Strategic Initiative)]]="",MAD_S[[#This Row],[Bucket 2
(End of Life)]]="",MAD_S[[#This Row],[Globally Redundant]]="Y"),"Y","")</f>
        <v/>
      </c>
      <c r="AW364" s="74" t="str">
        <f>IF(AND(MAD_S[[#This Row],[Bucket 1
(Strategic Initiative)]]="",MAD_S[[#This Row],[Bucket 2
(End of Life)]]="",MAD_S[[#This Row],[Bucket 3
(Global Redundancy)]]="",Table16[[#This Row],[Criticality Score (HLM base 3)]]="Low"),"Low","")</f>
        <v/>
      </c>
      <c r="AX364" s="74" t="str">
        <f>IF(AND(MAD_S[[#This Row],[Bucket 1
(Strategic Initiative)]]="",MAD_S[[#This Row],[Bucket 2
(End of Life)]]="",MAD_S[[#This Row],[Bucket 3
(Global Redundancy)]]="",MAD_S[[#This Row],[Bucket 4
(Non- Critical)]]="",Table16[[#This Row],[Maintanability Score (HLM base 3)]]="High"),"High","")</f>
        <v/>
      </c>
      <c r="AY364" s="74" t="s">
        <v>8075</v>
      </c>
    </row>
    <row r="365" spans="1:51" ht="61.5" customHeight="1" x14ac:dyDescent="0.25">
      <c r="A365" s="74" t="str">
        <f>MAD_PS3[[#This Row],[Source ID]]</f>
        <v>LATAM.16</v>
      </c>
      <c r="B365" s="74" t="str">
        <f>MAD_PS3[[#This Row],[M1 : Name of All Applications]]</f>
        <v>Marketing Activities Control</v>
      </c>
      <c r="C365" s="74" t="str">
        <f>IF(ISBLANK(_xlfn.XLOOKUP(MAD_PS3[[#This Row],[Region]],UData_StdData!AY$2:AY$200,UData_StdData!AZ$2:AZ$200)),MAD_PS3[[#This Row],[Region]],_xlfn.XLOOKUP(MAD_PS3[[#This Row],[Region]],UData_StdData!AY$2:AY$200,UData_StdData!AZ$2:AZ$200))</f>
        <v>LATAM</v>
      </c>
      <c r="D365" s="74" t="str">
        <f>MAD_PS3[[#This Row],[Identify Current Region Owner]]</f>
        <v>Daniel Cruz</v>
      </c>
      <c r="E365" s="74" t="str">
        <f>IF(ISBLANK(_xlfn.XLOOKUP(MAD_PS3[[#This Row],[M2: Confirm Application Status]],UData_StdData!A$2:A$200,UData_StdData!B$2:B$200)),MAD_PS3[[#This Row],[M2: Confirm Application Status]],_xlfn.XLOOKUP(MAD_PS3[[#This Row],[M2: Confirm Application Status]],UData_StdData!A$2:A$200,UData_StdData!B$2:B$200))</f>
        <v>Active</v>
      </c>
      <c r="F365" s="74" t="str">
        <f>IF(ISBLANK(_xlfn.XLOOKUP(MAD_PS3[[#This Row],[M3 : Application User Group]],UData_StdData!C$2:C$200,UData_StdData!D$2:D$200)),MAD_PS3[[#This Row],[M3 : Application User Group]],_xlfn.XLOOKUP(MAD_PS3[[#This Row],[M3 : Application User Group]],UData_StdData!C$2:C$200,UData_StdData!D$2:D$200))</f>
        <v>Operations
Marketing</v>
      </c>
      <c r="G365" s="74" t="str">
        <f>IF(ISBLANK(_xlfn.XLOOKUP(MAD_PS3[[#This Row],[M5 : Application Built]],UData_StdData!E$2:E$200,UData_StdData!F$2:F$200)),MAD_PS3[[#This Row],[M5 : Application Built]],_xlfn.XLOOKUP(MAD_PS3[[#This Row],[M5 : Application Built]],UData_StdData!E$2:E$200,UData_StdData!F$2:F$200))</f>
        <v>Homegrown</v>
      </c>
      <c r="H365" s="74" t="str">
        <f>MAD_PS3[[#This Row],[M6 : Application Stack / Technology]]</f>
        <v>MS Framework 4.6, SQL Server 2008 or above</v>
      </c>
      <c r="I365" s="74" t="str">
        <f>IF(ISBLANK(_xlfn.XLOOKUP(MAD_PS3[[#This Row],[M7 : Primary Access Channels]],UData_StdData!G$2:G$200,UData_StdData!H$2:H$200)),MAD_PS3[[#This Row],[M7 : Primary Access Channels]],_xlfn.XLOOKUP(MAD_PS3[[#This Row],[M7 : Primary Access Channels]],UData_StdData!G$2:G$200,UData_StdData!H$2:H$200))</f>
        <v>Other</v>
      </c>
      <c r="J365" s="74" t="str">
        <f>IF(ISBLANK(_xlfn.XLOOKUP(MAD_PS3[[#This Row],[M8 : Application Deployement]],UData_StdData!I$2:I$200,UData_StdData!J$2:J$200)),MAD_PS3[[#This Row],[M8 : Application Deployement]],_xlfn.XLOOKUP(MAD_PS3[[#This Row],[M8 : Application Deployement]],UData_StdData!I$2:I$200,UData_StdData!J$2:J$200))</f>
        <v>On-Prem</v>
      </c>
      <c r="K365"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5" s="74" t="str">
        <f>MAD_PS3[[#This Row],[M10 : Application Description]]</f>
        <v>Marketing activities approval workflow and accounting</v>
      </c>
      <c r="M365" s="74" t="str">
        <f>IF(ISBLANK(_xlfn.XLOOKUP(MAD_PS3[[#This Row],[L1 Capability Map]],UData_StdData!M$2:M$200,UData_StdData!N$2:N$200)),MAD_PS3[[#This Row],[L1 Capability Map]],_xlfn.XLOOKUP(MAD_PS3[[#This Row],[L1 Capability Map]],UData_StdData!M$2:M$200,UData_StdData!N$2:N$200))</f>
        <v>Manage Marketing activities approvals</v>
      </c>
      <c r="N365" s="74" t="str">
        <f>MAD_PS3[[#This Row],[L2 Capability]]</f>
        <v>Manual Entry Req</v>
      </c>
      <c r="O365" s="74" t="str">
        <f>MAD_PS3[[#This Row],[L3 Capability]]</f>
        <v>Manual Entry Req</v>
      </c>
      <c r="P365" s="74" t="str">
        <f>MAD_PS3[[#This Row],[L4 Capability]]</f>
        <v>Manual Entry Req</v>
      </c>
      <c r="Q365" s="74" t="str">
        <f>MAD_PS3[[#This Row],[Remarks()]]</f>
        <v>Marketing Activities Control
Manage Marketing activities approvals</v>
      </c>
      <c r="R3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6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6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6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5" s="74" t="str">
        <f>IF(ISBLANK(_xlfn.XLOOKUP(MAD_PS3[[#This Row],[AM3 : Documents Available]],UData_StdData!AG$2:AG$200,UData_StdData!AH$2:AH$200)),MAD_PS3[[#This Row],[AM3 : Documents Available]],_xlfn.XLOOKUP(MAD_PS3[[#This Row],[AM3 : Documents Available]],UData_StdData!AG$2:AG$200,UData_StdData!AH$2:AH$200))</f>
        <v>Unknown</v>
      </c>
      <c r="AB3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65" s="74" t="str">
        <f>IF(ISBLANK(_xlfn.XLOOKUP(MAD_PS3[[#This Row],[AC1 : Implementation Cost]],UData_StdData!AK$2:AK$200,UData_StdData!AL$2:AL$200)),MAD_PS3[[#This Row],[AC1 : Implementation Cost]],_xlfn.XLOOKUP(MAD_PS3[[#This Row],[AC1 : Implementation Cost]],UData_StdData!AK$2:AK$200,UData_StdData!AL$2:AL$200))</f>
        <v>Manual Entry Req</v>
      </c>
      <c r="AD365" s="74" t="str">
        <f>IF(ISBLANK(_xlfn.XLOOKUP(MAD_PS3[[#This Row],[AC2 : Licence Cost]],UData_StdData!AM$2:AM$200,UData_StdData!AN$2:AN$200)),MAD_PS3[[#This Row],[AC2 : Licence Cost]],_xlfn.XLOOKUP(MAD_PS3[[#This Row],[AC2 : Licence Cost]],UData_StdData!AM$2:AM$200,UData_StdData!AN$2:AN$200))</f>
        <v>Manual Entry Req</v>
      </c>
      <c r="AE36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5" s="74" t="str">
        <f>MAD_PS3[[#This Row],[Which Part? (Part 1 or Part 2)]]</f>
        <v>Part 1</v>
      </c>
      <c r="AK365" s="74">
        <f>MAD_PS3[[#This Row],[Data Received]]</f>
        <v>0</v>
      </c>
      <c r="AL365" s="74">
        <f>MAD_PS3[[#This Row],[Data Updated?]]</f>
        <v>0</v>
      </c>
      <c r="AM365" s="74" t="e">
        <f>MAD_PS3[[#This Row],[Potential duplicates]]</f>
        <v>#N/A</v>
      </c>
      <c r="AN365" s="74" t="e">
        <f>MAD_PS3[[#This Row],[Remarks]]</f>
        <v>#N/A</v>
      </c>
      <c r="AO365" s="74" t="str">
        <f>MAD_PS3[[#This Row],[Staus of Data Input]]</f>
        <v>Data Available</v>
      </c>
      <c r="AP365" s="74" t="str">
        <f>MAD_PS3[[#This Row],[Portfolio]]</f>
        <v>Marketing Automation</v>
      </c>
      <c r="AQ365" s="74" t="e">
        <f>MAD_PS3[[#This Row],[Only CTM]]</f>
        <v>#N/A</v>
      </c>
      <c r="AR365" s="74" t="str">
        <f>MAD_PS3[[#This Row],[Is it present in Odyssey File? (Y/N)]]</f>
        <v>Y</v>
      </c>
      <c r="AS365" s="74" t="str">
        <f>MAD_PS3[[#This Row],[User Group (Refined)]]</f>
        <v>Marketing</v>
      </c>
      <c r="AT365" s="74" t="str">
        <f>IF(MAD_PS1[[#This Row],[Strategic Initiative]]&lt;&gt;"",MAD_PS1[[#This Row],[Strategic Initiative]], "")</f>
        <v/>
      </c>
      <c r="AU365" s="74" t="str">
        <f>IF(AND(MAD_S[[#This Row],[AM4 : Lifecycle Stage of the application for Risk]]=" End of Life",MAD_S[[#This Row],[Bucket 1
(Strategic Initiative)]]=""),"EOL","")</f>
        <v/>
      </c>
      <c r="AV365" s="74" t="str">
        <f>IF(AND(MAD_S[[#This Row],[Bucket 1
(Strategic Initiative)]]="",MAD_S[[#This Row],[Bucket 2
(End of Life)]]="",MAD_S[[#This Row],[Globally Redundant]]="Y"),"Y","")</f>
        <v/>
      </c>
      <c r="AW365" s="74" t="str">
        <f>IF(AND(MAD_S[[#This Row],[Bucket 1
(Strategic Initiative)]]="",MAD_S[[#This Row],[Bucket 2
(End of Life)]]="",MAD_S[[#This Row],[Bucket 3
(Global Redundancy)]]="",Table16[[#This Row],[Criticality Score (HLM base 3)]]="Low"),"Low","")</f>
        <v/>
      </c>
      <c r="AX365" s="74" t="str">
        <f>IF(AND(MAD_S[[#This Row],[Bucket 1
(Strategic Initiative)]]="",MAD_S[[#This Row],[Bucket 2
(End of Life)]]="",MAD_S[[#This Row],[Bucket 3
(Global Redundancy)]]="",MAD_S[[#This Row],[Bucket 4
(Non- Critical)]]="",Table16[[#This Row],[Maintanability Score (HLM base 3)]]="High"),"High","")</f>
        <v/>
      </c>
      <c r="AY365" s="74" t="s">
        <v>8075</v>
      </c>
    </row>
    <row r="366" spans="1:51" ht="61.5" customHeight="1" x14ac:dyDescent="0.25">
      <c r="A366" s="74" t="str">
        <f>MAD_PS3[[#This Row],[Source ID]]</f>
        <v>LATAM.17</v>
      </c>
      <c r="B366" s="74" t="str">
        <f>MAD_PS3[[#This Row],[M1 : Name of All Applications]]</f>
        <v>NFe Services</v>
      </c>
      <c r="C366" s="74" t="str">
        <f>IF(ISBLANK(_xlfn.XLOOKUP(MAD_PS3[[#This Row],[Region]],UData_StdData!AY$2:AY$200,UData_StdData!AZ$2:AZ$200)),MAD_PS3[[#This Row],[Region]],_xlfn.XLOOKUP(MAD_PS3[[#This Row],[Region]],UData_StdData!AY$2:AY$200,UData_StdData!AZ$2:AZ$200))</f>
        <v>LATAM</v>
      </c>
      <c r="D366" s="74" t="str">
        <f>MAD_PS3[[#This Row],[Identify Current Region Owner]]</f>
        <v>Daniel Cruz</v>
      </c>
      <c r="E366" s="74" t="str">
        <f>IF(ISBLANK(_xlfn.XLOOKUP(MAD_PS3[[#This Row],[M2: Confirm Application Status]],UData_StdData!A$2:A$200,UData_StdData!B$2:B$200)),MAD_PS3[[#This Row],[M2: Confirm Application Status]],_xlfn.XLOOKUP(MAD_PS3[[#This Row],[M2: Confirm Application Status]],UData_StdData!A$2:A$200,UData_StdData!B$2:B$200))</f>
        <v>Active</v>
      </c>
      <c r="F366" s="74" t="str">
        <f>IF(ISBLANK(_xlfn.XLOOKUP(MAD_PS3[[#This Row],[M3 : Application User Group]],UData_StdData!C$2:C$200,UData_StdData!D$2:D$200)),MAD_PS3[[#This Row],[M3 : Application User Group]],_xlfn.XLOOKUP(MAD_PS3[[#This Row],[M3 : Application User Group]],UData_StdData!C$2:C$200,UData_StdData!D$2:D$200))</f>
        <v>Technology
IS Supporting Applications</v>
      </c>
      <c r="G366" s="74" t="str">
        <f>IF(ISBLANK(_xlfn.XLOOKUP(MAD_PS3[[#This Row],[M5 : Application Built]],UData_StdData!E$2:E$200,UData_StdData!F$2:F$200)),MAD_PS3[[#This Row],[M5 : Application Built]],_xlfn.XLOOKUP(MAD_PS3[[#This Row],[M5 : Application Built]],UData_StdData!E$2:E$200,UData_StdData!F$2:F$200))</f>
        <v>Homegrown</v>
      </c>
      <c r="H366" s="74" t="str">
        <f>MAD_PS3[[#This Row],[M6 : Application Stack / Technology]]</f>
        <v>MS Framework 4.6, SQL Server 2008 or above</v>
      </c>
      <c r="I366" s="74" t="str">
        <f>IF(ISBLANK(_xlfn.XLOOKUP(MAD_PS3[[#This Row],[M7 : Primary Access Channels]],UData_StdData!G$2:G$200,UData_StdData!H$2:H$200)),MAD_PS3[[#This Row],[M7 : Primary Access Channels]],_xlfn.XLOOKUP(MAD_PS3[[#This Row],[M7 : Primary Access Channels]],UData_StdData!G$2:G$200,UData_StdData!H$2:H$200))</f>
        <v>Other</v>
      </c>
      <c r="J366" s="74" t="str">
        <f>IF(ISBLANK(_xlfn.XLOOKUP(MAD_PS3[[#This Row],[M8 : Application Deployement]],UData_StdData!I$2:I$200,UData_StdData!J$2:J$200)),MAD_PS3[[#This Row],[M8 : Application Deployement]],_xlfn.XLOOKUP(MAD_PS3[[#This Row],[M8 : Application Deployement]],UData_StdData!I$2:I$200,UData_StdData!J$2:J$200))</f>
        <v>On-Prem</v>
      </c>
      <c r="K366"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6" s="74" t="str">
        <f>MAD_PS3[[#This Row],[M10 : Application Description]]</f>
        <v>Electronic invoicing</v>
      </c>
      <c r="M366" s="74" t="str">
        <f>IF(ISBLANK(_xlfn.XLOOKUP(MAD_PS3[[#This Row],[L1 Capability Map]],UData_StdData!M$2:M$200,UData_StdData!N$2:N$200)),MAD_PS3[[#This Row],[L1 Capability Map]],_xlfn.XLOOKUP(MAD_PS3[[#This Row],[L1 Capability Map]],UData_StdData!M$2:M$200,UData_StdData!N$2:N$200))</f>
        <v>Invoicing</v>
      </c>
      <c r="N366" s="74" t="str">
        <f>MAD_PS3[[#This Row],[L2 Capability]]</f>
        <v>Manual Entry Req</v>
      </c>
      <c r="O366" s="74" t="str">
        <f>MAD_PS3[[#This Row],[L3 Capability]]</f>
        <v>Manual Entry Req</v>
      </c>
      <c r="P366" s="74" t="str">
        <f>MAD_PS3[[#This Row],[L4 Capability]]</f>
        <v>Manual Entry Req</v>
      </c>
      <c r="Q366" s="74" t="str">
        <f>MAD_PS3[[#This Row],[Remarks()]]</f>
        <v>NFe Services
Electronic invoicing</v>
      </c>
      <c r="R3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6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6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6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6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6" s="74" t="str">
        <f>IF(ISBLANK(_xlfn.XLOOKUP(MAD_PS3[[#This Row],[AM3 : Documents Available]],UData_StdData!AG$2:AG$200,UData_StdData!AH$2:AH$200)),MAD_PS3[[#This Row],[AM3 : Documents Available]],_xlfn.XLOOKUP(MAD_PS3[[#This Row],[AM3 : Documents Available]],UData_StdData!AG$2:AG$200,UData_StdData!AH$2:AH$200))</f>
        <v>Unknown</v>
      </c>
      <c r="AB3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66" s="74" t="str">
        <f>IF(ISBLANK(_xlfn.XLOOKUP(MAD_PS3[[#This Row],[AC1 : Implementation Cost]],UData_StdData!AK$2:AK$200,UData_StdData!AL$2:AL$200)),MAD_PS3[[#This Row],[AC1 : Implementation Cost]],_xlfn.XLOOKUP(MAD_PS3[[#This Row],[AC1 : Implementation Cost]],UData_StdData!AK$2:AK$200,UData_StdData!AL$2:AL$200))</f>
        <v>Manual Entry Req</v>
      </c>
      <c r="AD366" s="74" t="str">
        <f>IF(ISBLANK(_xlfn.XLOOKUP(MAD_PS3[[#This Row],[AC2 : Licence Cost]],UData_StdData!AM$2:AM$200,UData_StdData!AN$2:AN$200)),MAD_PS3[[#This Row],[AC2 : Licence Cost]],_xlfn.XLOOKUP(MAD_PS3[[#This Row],[AC2 : Licence Cost]],UData_StdData!AM$2:AM$200,UData_StdData!AN$2:AN$200))</f>
        <v>Manual Entry Req</v>
      </c>
      <c r="AE36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6" s="74" t="str">
        <f>MAD_PS3[[#This Row],[Which Part? (Part 1 or Part 2)]]</f>
        <v>Part 1</v>
      </c>
      <c r="AK366" s="74">
        <f>MAD_PS3[[#This Row],[Data Received]]</f>
        <v>0</v>
      </c>
      <c r="AL366" s="74">
        <f>MAD_PS3[[#This Row],[Data Updated?]]</f>
        <v>0</v>
      </c>
      <c r="AM366" s="74" t="e">
        <f>MAD_PS3[[#This Row],[Potential duplicates]]</f>
        <v>#N/A</v>
      </c>
      <c r="AN366" s="74" t="e">
        <f>MAD_PS3[[#This Row],[Remarks]]</f>
        <v>#N/A</v>
      </c>
      <c r="AO366" s="74" t="str">
        <f>MAD_PS3[[#This Row],[Staus of Data Input]]</f>
        <v>Data Available</v>
      </c>
      <c r="AP366" s="74" t="str">
        <f>MAD_PS3[[#This Row],[Portfolio]]</f>
        <v>Finance Automation</v>
      </c>
      <c r="AQ366" s="74" t="e">
        <f>MAD_PS3[[#This Row],[Only CTM]]</f>
        <v>#N/A</v>
      </c>
      <c r="AR366" s="74" t="str">
        <f>MAD_PS3[[#This Row],[Is it present in Odyssey File? (Y/N)]]</f>
        <v>Y</v>
      </c>
      <c r="AS366" s="74" t="str">
        <f>MAD_PS3[[#This Row],[User Group (Refined)]]</f>
        <v>IT</v>
      </c>
      <c r="AT366" s="74" t="str">
        <f>IF(MAD_PS1[[#This Row],[Strategic Initiative]]&lt;&gt;"",MAD_PS1[[#This Row],[Strategic Initiative]], "")</f>
        <v/>
      </c>
      <c r="AU366" s="74" t="str">
        <f>IF(AND(MAD_S[[#This Row],[AM4 : Lifecycle Stage of the application for Risk]]=" End of Life",MAD_S[[#This Row],[Bucket 1
(Strategic Initiative)]]=""),"EOL","")</f>
        <v/>
      </c>
      <c r="AV366" s="74" t="str">
        <f>IF(AND(MAD_S[[#This Row],[Bucket 1
(Strategic Initiative)]]="",MAD_S[[#This Row],[Bucket 2
(End of Life)]]="",MAD_S[[#This Row],[Globally Redundant]]="Y"),"Y","")</f>
        <v/>
      </c>
      <c r="AW366" s="74" t="str">
        <f>IF(AND(MAD_S[[#This Row],[Bucket 1
(Strategic Initiative)]]="",MAD_S[[#This Row],[Bucket 2
(End of Life)]]="",MAD_S[[#This Row],[Bucket 3
(Global Redundancy)]]="",Table16[[#This Row],[Criticality Score (HLM base 3)]]="Low"),"Low","")</f>
        <v/>
      </c>
      <c r="AX366" s="74" t="str">
        <f>IF(AND(MAD_S[[#This Row],[Bucket 1
(Strategic Initiative)]]="",MAD_S[[#This Row],[Bucket 2
(End of Life)]]="",MAD_S[[#This Row],[Bucket 3
(Global Redundancy)]]="",MAD_S[[#This Row],[Bucket 4
(Non- Critical)]]="",Table16[[#This Row],[Maintanability Score (HLM base 3)]]="High"),"High","")</f>
        <v/>
      </c>
      <c r="AY366" s="74" t="s">
        <v>8075</v>
      </c>
    </row>
    <row r="367" spans="1:51" ht="61.5" customHeight="1" x14ac:dyDescent="0.25">
      <c r="A367" s="74" t="str">
        <f>MAD_PS3[[#This Row],[Source ID]]</f>
        <v>LATAM.18</v>
      </c>
      <c r="B367" s="74" t="str">
        <f>MAD_PS3[[#This Row],[M1 : Name of All Applications]]</f>
        <v>Phoenix</v>
      </c>
      <c r="C367" s="74" t="str">
        <f>IF(ISBLANK(_xlfn.XLOOKUP(MAD_PS3[[#This Row],[Region]],UData_StdData!AY$2:AY$200,UData_StdData!AZ$2:AZ$200)),MAD_PS3[[#This Row],[Region]],_xlfn.XLOOKUP(MAD_PS3[[#This Row],[Region]],UData_StdData!AY$2:AY$200,UData_StdData!AZ$2:AZ$200))</f>
        <v>LATAM</v>
      </c>
      <c r="D367" s="74" t="str">
        <f>MAD_PS3[[#This Row],[Identify Current Region Owner]]</f>
        <v>Daniel Cruz</v>
      </c>
      <c r="E367" s="74" t="str">
        <f>IF(ISBLANK(_xlfn.XLOOKUP(MAD_PS3[[#This Row],[M2: Confirm Application Status]],UData_StdData!A$2:A$200,UData_StdData!B$2:B$200)),MAD_PS3[[#This Row],[M2: Confirm Application Status]],_xlfn.XLOOKUP(MAD_PS3[[#This Row],[M2: Confirm Application Status]],UData_StdData!A$2:A$200,UData_StdData!B$2:B$200))</f>
        <v>Active</v>
      </c>
      <c r="F367" s="74" t="str">
        <f>IF(ISBLANK(_xlfn.XLOOKUP(MAD_PS3[[#This Row],[M3 : Application User Group]],UData_StdData!C$2:C$200,UData_StdData!D$2:D$200)),MAD_PS3[[#This Row],[M3 : Application User Group]],_xlfn.XLOOKUP(MAD_PS3[[#This Row],[M3 : Application User Group]],UData_StdData!C$2:C$200,UData_StdData!D$2:D$200))</f>
        <v>Operations
Warehouse Management</v>
      </c>
      <c r="G367" s="74" t="str">
        <f>IF(ISBLANK(_xlfn.XLOOKUP(MAD_PS3[[#This Row],[M5 : Application Built]],UData_StdData!E$2:E$200,UData_StdData!F$2:F$200)),MAD_PS3[[#This Row],[M5 : Application Built]],_xlfn.XLOOKUP(MAD_PS3[[#This Row],[M5 : Application Built]],UData_StdData!E$2:E$200,UData_StdData!F$2:F$200))</f>
        <v>Homegrown</v>
      </c>
      <c r="H367" s="74" t="str">
        <f>MAD_PS3[[#This Row],[M6 : Application Stack / Technology]]</f>
        <v>MS Framework 4.6, SQL Server 2008 or above</v>
      </c>
      <c r="I367" s="74" t="str">
        <f>IF(ISBLANK(_xlfn.XLOOKUP(MAD_PS3[[#This Row],[M7 : Primary Access Channels]],UData_StdData!G$2:G$200,UData_StdData!H$2:H$200)),MAD_PS3[[#This Row],[M7 : Primary Access Channels]],_xlfn.XLOOKUP(MAD_PS3[[#This Row],[M7 : Primary Access Channels]],UData_StdData!G$2:G$200,UData_StdData!H$2:H$200))</f>
        <v>Other</v>
      </c>
      <c r="J367" s="74" t="str">
        <f>IF(ISBLANK(_xlfn.XLOOKUP(MAD_PS3[[#This Row],[M8 : Application Deployement]],UData_StdData!I$2:I$200,UData_StdData!J$2:J$200)),MAD_PS3[[#This Row],[M8 : Application Deployement]],_xlfn.XLOOKUP(MAD_PS3[[#This Row],[M8 : Application Deployement]],UData_StdData!I$2:I$200,UData_StdData!J$2:J$200))</f>
        <v>On-Prem</v>
      </c>
      <c r="K367"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7" s="74" t="str">
        <f>MAD_PS3[[#This Row],[M10 : Application Description]]</f>
        <v>Product receipts, Invoice queries</v>
      </c>
      <c r="M367" s="74" t="str">
        <f>IF(ISBLANK(_xlfn.XLOOKUP(MAD_PS3[[#This Row],[L1 Capability Map]],UData_StdData!M$2:M$200,UData_StdData!N$2:N$200)),MAD_PS3[[#This Row],[L1 Capability Map]],_xlfn.XLOOKUP(MAD_PS3[[#This Row],[L1 Capability Map]],UData_StdData!M$2:M$200,UData_StdData!N$2:N$200))</f>
        <v>Material Handling</v>
      </c>
      <c r="N367" s="74" t="str">
        <f>MAD_PS3[[#This Row],[L2 Capability]]</f>
        <v>Manual Entry Req</v>
      </c>
      <c r="O367" s="74" t="str">
        <f>MAD_PS3[[#This Row],[L3 Capability]]</f>
        <v>Manual Entry Req</v>
      </c>
      <c r="P367" s="74" t="str">
        <f>MAD_PS3[[#This Row],[L4 Capability]]</f>
        <v>Manual Entry Req</v>
      </c>
      <c r="Q367" s="74" t="str">
        <f>MAD_PS3[[#This Row],[Remarks()]]</f>
        <v>Phoenix
Product receipts</v>
      </c>
      <c r="R3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6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6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6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6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7" s="74" t="str">
        <f>IF(ISBLANK(_xlfn.XLOOKUP(MAD_PS3[[#This Row],[AM3 : Documents Available]],UData_StdData!AG$2:AG$200,UData_StdData!AH$2:AH$200)),MAD_PS3[[#This Row],[AM3 : Documents Available]],_xlfn.XLOOKUP(MAD_PS3[[#This Row],[AM3 : Documents Available]],UData_StdData!AG$2:AG$200,UData_StdData!AH$2:AH$200))</f>
        <v>Unknown</v>
      </c>
      <c r="AB3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67" s="74" t="str">
        <f>IF(ISBLANK(_xlfn.XLOOKUP(MAD_PS3[[#This Row],[AC1 : Implementation Cost]],UData_StdData!AK$2:AK$200,UData_StdData!AL$2:AL$200)),MAD_PS3[[#This Row],[AC1 : Implementation Cost]],_xlfn.XLOOKUP(MAD_PS3[[#This Row],[AC1 : Implementation Cost]],UData_StdData!AK$2:AK$200,UData_StdData!AL$2:AL$200))</f>
        <v>Manual Entry Req</v>
      </c>
      <c r="AD367" s="74" t="str">
        <f>IF(ISBLANK(_xlfn.XLOOKUP(MAD_PS3[[#This Row],[AC2 : Licence Cost]],UData_StdData!AM$2:AM$200,UData_StdData!AN$2:AN$200)),MAD_PS3[[#This Row],[AC2 : Licence Cost]],_xlfn.XLOOKUP(MAD_PS3[[#This Row],[AC2 : Licence Cost]],UData_StdData!AM$2:AM$200,UData_StdData!AN$2:AN$200))</f>
        <v>Manual Entry Req</v>
      </c>
      <c r="AE36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7" s="74" t="str">
        <f>MAD_PS3[[#This Row],[Which Part? (Part 1 or Part 2)]]</f>
        <v>Part 1</v>
      </c>
      <c r="AK367" s="74">
        <f>MAD_PS3[[#This Row],[Data Received]]</f>
        <v>0</v>
      </c>
      <c r="AL367" s="74">
        <f>MAD_PS3[[#This Row],[Data Updated?]]</f>
        <v>0</v>
      </c>
      <c r="AM367" s="74" t="e">
        <f>MAD_PS3[[#This Row],[Potential duplicates]]</f>
        <v>#N/A</v>
      </c>
      <c r="AN367" s="74" t="e">
        <f>MAD_PS3[[#This Row],[Remarks]]</f>
        <v>#N/A</v>
      </c>
      <c r="AO367" s="74" t="str">
        <f>MAD_PS3[[#This Row],[Staus of Data Input]]</f>
        <v>Data Available</v>
      </c>
      <c r="AP367" s="74" t="str">
        <f>MAD_PS3[[#This Row],[Portfolio]]</f>
        <v>Supply Chain</v>
      </c>
      <c r="AQ367" s="74" t="e">
        <f>MAD_PS3[[#This Row],[Only CTM]]</f>
        <v>#N/A</v>
      </c>
      <c r="AR367" s="74" t="str">
        <f>MAD_PS3[[#This Row],[Is it present in Odyssey File? (Y/N)]]</f>
        <v>Y</v>
      </c>
      <c r="AS367" s="74" t="str">
        <f>MAD_PS3[[#This Row],[User Group (Refined)]]</f>
        <v>Warehouse</v>
      </c>
      <c r="AT367" s="74" t="str">
        <f>IF(MAD_PS1[[#This Row],[Strategic Initiative]]&lt;&gt;"",MAD_PS1[[#This Row],[Strategic Initiative]], "")</f>
        <v/>
      </c>
      <c r="AU367" s="74" t="str">
        <f>IF(AND(MAD_S[[#This Row],[AM4 : Lifecycle Stage of the application for Risk]]=" End of Life",MAD_S[[#This Row],[Bucket 1
(Strategic Initiative)]]=""),"EOL","")</f>
        <v/>
      </c>
      <c r="AV367" s="74" t="str">
        <f>IF(AND(MAD_S[[#This Row],[Bucket 1
(Strategic Initiative)]]="",MAD_S[[#This Row],[Bucket 2
(End of Life)]]="",MAD_S[[#This Row],[Globally Redundant]]="Y"),"Y","")</f>
        <v/>
      </c>
      <c r="AW367" s="74" t="str">
        <f>IF(AND(MAD_S[[#This Row],[Bucket 1
(Strategic Initiative)]]="",MAD_S[[#This Row],[Bucket 2
(End of Life)]]="",MAD_S[[#This Row],[Bucket 3
(Global Redundancy)]]="",Table16[[#This Row],[Criticality Score (HLM base 3)]]="Low"),"Low","")</f>
        <v/>
      </c>
      <c r="AX367" s="74" t="str">
        <f>IF(AND(MAD_S[[#This Row],[Bucket 1
(Strategic Initiative)]]="",MAD_S[[#This Row],[Bucket 2
(End of Life)]]="",MAD_S[[#This Row],[Bucket 3
(Global Redundancy)]]="",MAD_S[[#This Row],[Bucket 4
(Non- Critical)]]="",Table16[[#This Row],[Maintanability Score (HLM base 3)]]="High"),"High","")</f>
        <v/>
      </c>
      <c r="AY367" s="74" t="s">
        <v>8075</v>
      </c>
    </row>
    <row r="368" spans="1:51" ht="61.5" customHeight="1" x14ac:dyDescent="0.25">
      <c r="A368" s="74" t="str">
        <f>MAD_PS3[[#This Row],[Source ID]]</f>
        <v>LATAM.19</v>
      </c>
      <c r="B368" s="74" t="str">
        <f>MAD_PS3[[#This Row],[M1 : Name of All Applications]]</f>
        <v>Purchase Tool</v>
      </c>
      <c r="C368" s="74" t="str">
        <f>IF(ISBLANK(_xlfn.XLOOKUP(MAD_PS3[[#This Row],[Region]],UData_StdData!AY$2:AY$200,UData_StdData!AZ$2:AZ$200)),MAD_PS3[[#This Row],[Region]],_xlfn.XLOOKUP(MAD_PS3[[#This Row],[Region]],UData_StdData!AY$2:AY$200,UData_StdData!AZ$2:AZ$200))</f>
        <v>LATAM</v>
      </c>
      <c r="D368" s="74" t="str">
        <f>MAD_PS3[[#This Row],[Identify Current Region Owner]]</f>
        <v>Daniel Cruz</v>
      </c>
      <c r="E368" s="74" t="str">
        <f>IF(ISBLANK(_xlfn.XLOOKUP(MAD_PS3[[#This Row],[M2: Confirm Application Status]],UData_StdData!A$2:A$200,UData_StdData!B$2:B$200)),MAD_PS3[[#This Row],[M2: Confirm Application Status]],_xlfn.XLOOKUP(MAD_PS3[[#This Row],[M2: Confirm Application Status]],UData_StdData!A$2:A$200,UData_StdData!B$2:B$200))</f>
        <v>Active</v>
      </c>
      <c r="F368" s="74" t="str">
        <f>IF(ISBLANK(_xlfn.XLOOKUP(MAD_PS3[[#This Row],[M3 : Application User Group]],UData_StdData!C$2:C$200,UData_StdData!D$2:D$200)),MAD_PS3[[#This Row],[M3 : Application User Group]],_xlfn.XLOOKUP(MAD_PS3[[#This Row],[M3 : Application User Group]],UData_StdData!C$2:C$200,UData_StdData!D$2:D$200))</f>
        <v>Operations
Purchasing</v>
      </c>
      <c r="G368" s="74" t="str">
        <f>IF(ISBLANK(_xlfn.XLOOKUP(MAD_PS3[[#This Row],[M5 : Application Built]],UData_StdData!E$2:E$200,UData_StdData!F$2:F$200)),MAD_PS3[[#This Row],[M5 : Application Built]],_xlfn.XLOOKUP(MAD_PS3[[#This Row],[M5 : Application Built]],UData_StdData!E$2:E$200,UData_StdData!F$2:F$200))</f>
        <v>Homegrown</v>
      </c>
      <c r="H368" s="74" t="str">
        <f>MAD_PS3[[#This Row],[M6 : Application Stack / Technology]]</f>
        <v>MS Framework 4.6, SQL Server 2008 or above</v>
      </c>
      <c r="I368" s="74" t="str">
        <f>IF(ISBLANK(_xlfn.XLOOKUP(MAD_PS3[[#This Row],[M7 : Primary Access Channels]],UData_StdData!G$2:G$200,UData_StdData!H$2:H$200)),MAD_PS3[[#This Row],[M7 : Primary Access Channels]],_xlfn.XLOOKUP(MAD_PS3[[#This Row],[M7 : Primary Access Channels]],UData_StdData!G$2:G$200,UData_StdData!H$2:H$200))</f>
        <v>Other</v>
      </c>
      <c r="J368" s="74" t="str">
        <f>IF(ISBLANK(_xlfn.XLOOKUP(MAD_PS3[[#This Row],[M8 : Application Deployement]],UData_StdData!I$2:I$200,UData_StdData!J$2:J$200)),MAD_PS3[[#This Row],[M8 : Application Deployement]],_xlfn.XLOOKUP(MAD_PS3[[#This Row],[M8 : Application Deployement]],UData_StdData!I$2:I$200,UData_StdData!J$2:J$200))</f>
        <v>On-Prem</v>
      </c>
      <c r="K368"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8" s="74" t="str">
        <f>MAD_PS3[[#This Row],[M10 : Application Description]]</f>
        <v>Product maintenance, vendor price list management, Purchase Order maintenance, Inventory Management</v>
      </c>
      <c r="M368" s="74" t="str">
        <f>IF(ISBLANK(_xlfn.XLOOKUP(MAD_PS3[[#This Row],[L1 Capability Map]],UData_StdData!M$2:M$200,UData_StdData!N$2:N$200)),MAD_PS3[[#This Row],[L1 Capability Map]],_xlfn.XLOOKUP(MAD_PS3[[#This Row],[L1 Capability Map]],UData_StdData!M$2:M$200,UData_StdData!N$2:N$200))</f>
        <v>Product Maintenance, Supply Chain Management, Material Handling</v>
      </c>
      <c r="N368" s="74" t="str">
        <f>MAD_PS3[[#This Row],[L2 Capability]]</f>
        <v>Manual Entry Req</v>
      </c>
      <c r="O368" s="74" t="str">
        <f>MAD_PS3[[#This Row],[L3 Capability]]</f>
        <v>Manual Entry Req</v>
      </c>
      <c r="P368" s="74" t="str">
        <f>MAD_PS3[[#This Row],[L4 Capability]]</f>
        <v>Manual Entry Req</v>
      </c>
      <c r="Q368" s="74" t="str">
        <f>MAD_PS3[[#This Row],[Remarks()]]</f>
        <v>Purchase Tool
Hardware purchases</v>
      </c>
      <c r="R3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6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6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6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8" s="74" t="str">
        <f>IF(ISBLANK(_xlfn.XLOOKUP(MAD_PS3[[#This Row],[AM3 : Documents Available]],UData_StdData!AG$2:AG$200,UData_StdData!AH$2:AH$200)),MAD_PS3[[#This Row],[AM3 : Documents Available]],_xlfn.XLOOKUP(MAD_PS3[[#This Row],[AM3 : Documents Available]],UData_StdData!AG$2:AG$200,UData_StdData!AH$2:AH$200))</f>
        <v>Unknown</v>
      </c>
      <c r="AB3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68" s="74" t="str">
        <f>IF(ISBLANK(_xlfn.XLOOKUP(MAD_PS3[[#This Row],[AC1 : Implementation Cost]],UData_StdData!AK$2:AK$200,UData_StdData!AL$2:AL$200)),MAD_PS3[[#This Row],[AC1 : Implementation Cost]],_xlfn.XLOOKUP(MAD_PS3[[#This Row],[AC1 : Implementation Cost]],UData_StdData!AK$2:AK$200,UData_StdData!AL$2:AL$200))</f>
        <v>Manual Entry Req</v>
      </c>
      <c r="AD368" s="74" t="str">
        <f>IF(ISBLANK(_xlfn.XLOOKUP(MAD_PS3[[#This Row],[AC2 : Licence Cost]],UData_StdData!AM$2:AM$200,UData_StdData!AN$2:AN$200)),MAD_PS3[[#This Row],[AC2 : Licence Cost]],_xlfn.XLOOKUP(MAD_PS3[[#This Row],[AC2 : Licence Cost]],UData_StdData!AM$2:AM$200,UData_StdData!AN$2:AN$200))</f>
        <v>Manual Entry Req</v>
      </c>
      <c r="AE36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4500</v>
      </c>
      <c r="AF3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8" s="74" t="str">
        <f>MAD_PS3[[#This Row],[Which Part? (Part 1 or Part 2)]]</f>
        <v>Part 1</v>
      </c>
      <c r="AK368" s="74">
        <f>MAD_PS3[[#This Row],[Data Received]]</f>
        <v>0</v>
      </c>
      <c r="AL368" s="74">
        <f>MAD_PS3[[#This Row],[Data Updated?]]</f>
        <v>0</v>
      </c>
      <c r="AM368" s="74" t="e">
        <f>MAD_PS3[[#This Row],[Potential duplicates]]</f>
        <v>#N/A</v>
      </c>
      <c r="AN368" s="74" t="e">
        <f>MAD_PS3[[#This Row],[Remarks]]</f>
        <v>#N/A</v>
      </c>
      <c r="AO368" s="74" t="str">
        <f>MAD_PS3[[#This Row],[Staus of Data Input]]</f>
        <v>Data Available</v>
      </c>
      <c r="AP368" s="74" t="str">
        <f>MAD_PS3[[#This Row],[Portfolio]]</f>
        <v>CPQ</v>
      </c>
      <c r="AQ368" s="74" t="e">
        <f>MAD_PS3[[#This Row],[Only CTM]]</f>
        <v>#N/A</v>
      </c>
      <c r="AR368" s="74" t="str">
        <f>MAD_PS3[[#This Row],[Is it present in Odyssey File? (Y/N)]]</f>
        <v>Y</v>
      </c>
      <c r="AS368" s="74" t="str">
        <f>MAD_PS3[[#This Row],[User Group (Refined)]]</f>
        <v>Operations</v>
      </c>
      <c r="AT368" s="74" t="str">
        <f>IF(MAD_PS1[[#This Row],[Strategic Initiative]]&lt;&gt;"",MAD_PS1[[#This Row],[Strategic Initiative]], "")</f>
        <v/>
      </c>
      <c r="AU368" s="74" t="str">
        <f>IF(AND(MAD_S[[#This Row],[AM4 : Lifecycle Stage of the application for Risk]]=" End of Life",MAD_S[[#This Row],[Bucket 1
(Strategic Initiative)]]=""),"EOL","")</f>
        <v/>
      </c>
      <c r="AV368" s="74" t="str">
        <f>IF(AND(MAD_S[[#This Row],[Bucket 1
(Strategic Initiative)]]="",MAD_S[[#This Row],[Bucket 2
(End of Life)]]="",MAD_S[[#This Row],[Globally Redundant]]="Y"),"Y","")</f>
        <v/>
      </c>
      <c r="AW368" s="74" t="str">
        <f>IF(AND(MAD_S[[#This Row],[Bucket 1
(Strategic Initiative)]]="",MAD_S[[#This Row],[Bucket 2
(End of Life)]]="",MAD_S[[#This Row],[Bucket 3
(Global Redundancy)]]="",Table16[[#This Row],[Criticality Score (HLM base 3)]]="Low"),"Low","")</f>
        <v/>
      </c>
      <c r="AX368" s="74" t="str">
        <f>IF(AND(MAD_S[[#This Row],[Bucket 1
(Strategic Initiative)]]="",MAD_S[[#This Row],[Bucket 2
(End of Life)]]="",MAD_S[[#This Row],[Bucket 3
(Global Redundancy)]]="",MAD_S[[#This Row],[Bucket 4
(Non- Critical)]]="",Table16[[#This Row],[Maintanability Score (HLM base 3)]]="High"),"High","")</f>
        <v/>
      </c>
      <c r="AY368" s="74" t="s">
        <v>8075</v>
      </c>
    </row>
    <row r="369" spans="1:51" ht="61.5" customHeight="1" x14ac:dyDescent="0.25">
      <c r="A369" s="74" t="str">
        <f>MAD_PS3[[#This Row],[Source ID]]</f>
        <v>LATAM.20</v>
      </c>
      <c r="B369" s="74" t="str">
        <f>MAD_PS3[[#This Row],[M1 : Name of All Applications]]</f>
        <v>RMA</v>
      </c>
      <c r="C369" s="74" t="str">
        <f>IF(ISBLANK(_xlfn.XLOOKUP(MAD_PS3[[#This Row],[Region]],UData_StdData!AY$2:AY$200,UData_StdData!AZ$2:AZ$200)),MAD_PS3[[#This Row],[Region]],_xlfn.XLOOKUP(MAD_PS3[[#This Row],[Region]],UData_StdData!AY$2:AY$200,UData_StdData!AZ$2:AZ$200))</f>
        <v>LATAM</v>
      </c>
      <c r="D369" s="74" t="str">
        <f>MAD_PS3[[#This Row],[Identify Current Region Owner]]</f>
        <v>Daniel Cruz</v>
      </c>
      <c r="E369" s="74" t="str">
        <f>IF(ISBLANK(_xlfn.XLOOKUP(MAD_PS3[[#This Row],[M2: Confirm Application Status]],UData_StdData!A$2:A$200,UData_StdData!B$2:B$200)),MAD_PS3[[#This Row],[M2: Confirm Application Status]],_xlfn.XLOOKUP(MAD_PS3[[#This Row],[M2: Confirm Application Status]],UData_StdData!A$2:A$200,UData_StdData!B$2:B$200))</f>
        <v>Active</v>
      </c>
      <c r="F369" s="74" t="str">
        <f>IF(ISBLANK(_xlfn.XLOOKUP(MAD_PS3[[#This Row],[M3 : Application User Group]],UData_StdData!C$2:C$200,UData_StdData!D$2:D$200)),MAD_PS3[[#This Row],[M3 : Application User Group]],_xlfn.XLOOKUP(MAD_PS3[[#This Row],[M3 : Application User Group]],UData_StdData!C$2:C$200,UData_StdData!D$2:D$200))</f>
        <v>Operations
Sales</v>
      </c>
      <c r="G369" s="74" t="str">
        <f>IF(ISBLANK(_xlfn.XLOOKUP(MAD_PS3[[#This Row],[M5 : Application Built]],UData_StdData!E$2:E$200,UData_StdData!F$2:F$200)),MAD_PS3[[#This Row],[M5 : Application Built]],_xlfn.XLOOKUP(MAD_PS3[[#This Row],[M5 : Application Built]],UData_StdData!E$2:E$200,UData_StdData!F$2:F$200))</f>
        <v>Homegrown</v>
      </c>
      <c r="H369" s="74" t="str">
        <f>MAD_PS3[[#This Row],[M6 : Application Stack / Technology]]</f>
        <v>SQL Server 2008 or above</v>
      </c>
      <c r="I369" s="74" t="str">
        <f>IF(ISBLANK(_xlfn.XLOOKUP(MAD_PS3[[#This Row],[M7 : Primary Access Channels]],UData_StdData!G$2:G$200,UData_StdData!H$2:H$200)),MAD_PS3[[#This Row],[M7 : Primary Access Channels]],_xlfn.XLOOKUP(MAD_PS3[[#This Row],[M7 : Primary Access Channels]],UData_StdData!G$2:G$200,UData_StdData!H$2:H$200))</f>
        <v>Other</v>
      </c>
      <c r="J369" s="74" t="str">
        <f>IF(ISBLANK(_xlfn.XLOOKUP(MAD_PS3[[#This Row],[M8 : Application Deployement]],UData_StdData!I$2:I$200,UData_StdData!J$2:J$200)),MAD_PS3[[#This Row],[M8 : Application Deployement]],_xlfn.XLOOKUP(MAD_PS3[[#This Row],[M8 : Application Deployement]],UData_StdData!I$2:I$200,UData_StdData!J$2:J$200))</f>
        <v>On-Prem</v>
      </c>
      <c r="K369"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69" s="74" t="str">
        <f>MAD_PS3[[#This Row],[M10 : Application Description]]</f>
        <v>Customer RMA request control</v>
      </c>
      <c r="M369" s="74" t="str">
        <f>IF(ISBLANK(_xlfn.XLOOKUP(MAD_PS3[[#This Row],[L1 Capability Map]],UData_StdData!M$2:M$200,UData_StdData!N$2:N$200)),MAD_PS3[[#This Row],[L1 Capability Map]],_xlfn.XLOOKUP(MAD_PS3[[#This Row],[L1 Capability Map]],UData_StdData!M$2:M$200,UData_StdData!N$2:N$200))</f>
        <v>Not Available</v>
      </c>
      <c r="N369" s="74" t="str">
        <f>MAD_PS3[[#This Row],[L2 Capability]]</f>
        <v>Manual Entry Req</v>
      </c>
      <c r="O369" s="74" t="str">
        <f>MAD_PS3[[#This Row],[L3 Capability]]</f>
        <v>Manual Entry Req</v>
      </c>
      <c r="P369" s="74" t="str">
        <f>MAD_PS3[[#This Row],[L4 Capability]]</f>
        <v>Manual Entry Req</v>
      </c>
      <c r="Q369" s="74" t="str">
        <f>MAD_PS3[[#This Row],[Remarks()]]</f>
        <v>RMA
RMA management</v>
      </c>
      <c r="R3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6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6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6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6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6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9" s="74" t="str">
        <f>IF(ISBLANK(_xlfn.XLOOKUP(MAD_PS3[[#This Row],[AM3 : Documents Available]],UData_StdData!AG$2:AG$200,UData_StdData!AH$2:AH$200)),MAD_PS3[[#This Row],[AM3 : Documents Available]],_xlfn.XLOOKUP(MAD_PS3[[#This Row],[AM3 : Documents Available]],UData_StdData!AG$2:AG$200,UData_StdData!AH$2:AH$200))</f>
        <v>Unknown</v>
      </c>
      <c r="AB3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69" s="74" t="str">
        <f>IF(ISBLANK(_xlfn.XLOOKUP(MAD_PS3[[#This Row],[AC1 : Implementation Cost]],UData_StdData!AK$2:AK$200,UData_StdData!AL$2:AL$200)),MAD_PS3[[#This Row],[AC1 : Implementation Cost]],_xlfn.XLOOKUP(MAD_PS3[[#This Row],[AC1 : Implementation Cost]],UData_StdData!AK$2:AK$200,UData_StdData!AL$2:AL$200))</f>
        <v>Manual Entry Req</v>
      </c>
      <c r="AD369" s="74" t="str">
        <f>IF(ISBLANK(_xlfn.XLOOKUP(MAD_PS3[[#This Row],[AC2 : Licence Cost]],UData_StdData!AM$2:AM$200,UData_StdData!AN$2:AN$200)),MAD_PS3[[#This Row],[AC2 : Licence Cost]],_xlfn.XLOOKUP(MAD_PS3[[#This Row],[AC2 : Licence Cost]],UData_StdData!AM$2:AM$200,UData_StdData!AN$2:AN$200))</f>
        <v>Manual Entry Req</v>
      </c>
      <c r="AE36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69" s="74" t="str">
        <f>MAD_PS3[[#This Row],[Which Part? (Part 1 or Part 2)]]</f>
        <v>Part 1</v>
      </c>
      <c r="AK369" s="74">
        <f>MAD_PS3[[#This Row],[Data Received]]</f>
        <v>0</v>
      </c>
      <c r="AL369" s="74">
        <f>MAD_PS3[[#This Row],[Data Updated?]]</f>
        <v>0</v>
      </c>
      <c r="AM369" s="74" t="e">
        <f>MAD_PS3[[#This Row],[Potential duplicates]]</f>
        <v>#N/A</v>
      </c>
      <c r="AN369" s="74" t="e">
        <f>MAD_PS3[[#This Row],[Remarks]]</f>
        <v>#N/A</v>
      </c>
      <c r="AO369" s="74" t="str">
        <f>MAD_PS3[[#This Row],[Staus of Data Input]]</f>
        <v>Data Available</v>
      </c>
      <c r="AP369" s="74" t="str">
        <f>MAD_PS3[[#This Row],[Portfolio]]</f>
        <v>CRM</v>
      </c>
      <c r="AQ369" s="74" t="e">
        <f>MAD_PS3[[#This Row],[Only CTM]]</f>
        <v>#N/A</v>
      </c>
      <c r="AR369" s="74" t="str">
        <f>MAD_PS3[[#This Row],[Is it present in Odyssey File? (Y/N)]]</f>
        <v>N</v>
      </c>
      <c r="AS369" s="74" t="str">
        <f>MAD_PS3[[#This Row],[User Group (Refined)]]</f>
        <v>Operations</v>
      </c>
      <c r="AT369" s="74" t="str">
        <f>IF(MAD_PS1[[#This Row],[Strategic Initiative]]&lt;&gt;"",MAD_PS1[[#This Row],[Strategic Initiative]], "")</f>
        <v/>
      </c>
      <c r="AU369" s="74" t="str">
        <f>IF(AND(MAD_S[[#This Row],[AM4 : Lifecycle Stage of the application for Risk]]=" End of Life",MAD_S[[#This Row],[Bucket 1
(Strategic Initiative)]]=""),"EOL","")</f>
        <v/>
      </c>
      <c r="AV369" s="74" t="str">
        <f>IF(AND(MAD_S[[#This Row],[Bucket 1
(Strategic Initiative)]]="",MAD_S[[#This Row],[Bucket 2
(End of Life)]]="",MAD_S[[#This Row],[Globally Redundant]]="Y"),"Y","")</f>
        <v/>
      </c>
      <c r="AW369" s="74" t="str">
        <f>IF(AND(MAD_S[[#This Row],[Bucket 1
(Strategic Initiative)]]="",MAD_S[[#This Row],[Bucket 2
(End of Life)]]="",MAD_S[[#This Row],[Bucket 3
(Global Redundancy)]]="",Table16[[#This Row],[Criticality Score (HLM base 3)]]="Low"),"Low","")</f>
        <v/>
      </c>
      <c r="AX369" s="74" t="str">
        <f>IF(AND(MAD_S[[#This Row],[Bucket 1
(Strategic Initiative)]]="",MAD_S[[#This Row],[Bucket 2
(End of Life)]]="",MAD_S[[#This Row],[Bucket 3
(Global Redundancy)]]="",MAD_S[[#This Row],[Bucket 4
(Non- Critical)]]="",Table16[[#This Row],[Maintanability Score (HLM base 3)]]="High"),"High","")</f>
        <v/>
      </c>
      <c r="AY369" s="74" t="s">
        <v>8075</v>
      </c>
    </row>
    <row r="370" spans="1:51" ht="61.5" customHeight="1" x14ac:dyDescent="0.25">
      <c r="A370" s="74" t="str">
        <f>MAD_PS3[[#This Row],[Source ID]]</f>
        <v>LATAM.21</v>
      </c>
      <c r="B370" s="74" t="str">
        <f>MAD_PS3[[#This Row],[M1 : Name of All Applications]]</f>
        <v>SRManager</v>
      </c>
      <c r="C370" s="74" t="str">
        <f>IF(ISBLANK(_xlfn.XLOOKUP(MAD_PS3[[#This Row],[Region]],UData_StdData!AY$2:AY$200,UData_StdData!AZ$2:AZ$200)),MAD_PS3[[#This Row],[Region]],_xlfn.XLOOKUP(MAD_PS3[[#This Row],[Region]],UData_StdData!AY$2:AY$200,UData_StdData!AZ$2:AZ$200))</f>
        <v>LATAM</v>
      </c>
      <c r="D370" s="74" t="str">
        <f>MAD_PS3[[#This Row],[Identify Current Region Owner]]</f>
        <v>Daniel Cruz</v>
      </c>
      <c r="E370" s="74" t="str">
        <f>IF(ISBLANK(_xlfn.XLOOKUP(MAD_PS3[[#This Row],[M2: Confirm Application Status]],UData_StdData!A$2:A$200,UData_StdData!B$2:B$200)),MAD_PS3[[#This Row],[M2: Confirm Application Status]],_xlfn.XLOOKUP(MAD_PS3[[#This Row],[M2: Confirm Application Status]],UData_StdData!A$2:A$200,UData_StdData!B$2:B$200))</f>
        <v>Active</v>
      </c>
      <c r="F370" s="74" t="str">
        <f>IF(ISBLANK(_xlfn.XLOOKUP(MAD_PS3[[#This Row],[M3 : Application User Group]],UData_StdData!C$2:C$200,UData_StdData!D$2:D$200)),MAD_PS3[[#This Row],[M3 : Application User Group]],_xlfn.XLOOKUP(MAD_PS3[[#This Row],[M3 : Application User Group]],UData_StdData!C$2:C$200,UData_StdData!D$2:D$200))</f>
        <v>Operations
IS Supporting Applications</v>
      </c>
      <c r="G370" s="74" t="str">
        <f>IF(ISBLANK(_xlfn.XLOOKUP(MAD_PS3[[#This Row],[M5 : Application Built]],UData_StdData!E$2:E$200,UData_StdData!F$2:F$200)),MAD_PS3[[#This Row],[M5 : Application Built]],_xlfn.XLOOKUP(MAD_PS3[[#This Row],[M5 : Application Built]],UData_StdData!E$2:E$200,UData_StdData!F$2:F$200))</f>
        <v>Homegrown</v>
      </c>
      <c r="H370" s="74" t="str">
        <f>MAD_PS3[[#This Row],[M6 : Application Stack / Technology]]</f>
        <v>MS Framework 4.6, SQL Server 2008 or above</v>
      </c>
      <c r="I370" s="74" t="str">
        <f>IF(ISBLANK(_xlfn.XLOOKUP(MAD_PS3[[#This Row],[M7 : Primary Access Channels]],UData_StdData!G$2:G$200,UData_StdData!H$2:H$200)),MAD_PS3[[#This Row],[M7 : Primary Access Channels]],_xlfn.XLOOKUP(MAD_PS3[[#This Row],[M7 : Primary Access Channels]],UData_StdData!G$2:G$200,UData_StdData!H$2:H$200))</f>
        <v>Other</v>
      </c>
      <c r="J370" s="74" t="str">
        <f>IF(ISBLANK(_xlfn.XLOOKUP(MAD_PS3[[#This Row],[M8 : Application Deployement]],UData_StdData!I$2:I$200,UData_StdData!J$2:J$200)),MAD_PS3[[#This Row],[M8 : Application Deployement]],_xlfn.XLOOKUP(MAD_PS3[[#This Row],[M8 : Application Deployement]],UData_StdData!I$2:I$200,UData_StdData!J$2:J$200))</f>
        <v>On-Prem</v>
      </c>
      <c r="K370"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70" s="74" t="str">
        <f>MAD_PS3[[#This Row],[M10 : Application Description]]</f>
        <v>Government processes controls and aprovals</v>
      </c>
      <c r="M370" s="74" t="str">
        <f>IF(ISBLANK(_xlfn.XLOOKUP(MAD_PS3[[#This Row],[L1 Capability Map]],UData_StdData!M$2:M$200,UData_StdData!N$2:N$200)),MAD_PS3[[#This Row],[L1 Capability Map]],_xlfn.XLOOKUP(MAD_PS3[[#This Row],[L1 Capability Map]],UData_StdData!M$2:M$200,UData_StdData!N$2:N$200))</f>
        <v>Government orders</v>
      </c>
      <c r="N370" s="74" t="str">
        <f>MAD_PS3[[#This Row],[L2 Capability]]</f>
        <v>Manual Entry Req</v>
      </c>
      <c r="O370" s="74" t="str">
        <f>MAD_PS3[[#This Row],[L3 Capability]]</f>
        <v>Manual Entry Req</v>
      </c>
      <c r="P370" s="74" t="str">
        <f>MAD_PS3[[#This Row],[L4 Capability]]</f>
        <v>Manual Entry Req</v>
      </c>
      <c r="Q370" s="74" t="str">
        <f>MAD_PS3[[#This Row],[Remarks()]]</f>
        <v>SRManager
Manage government process workflows</v>
      </c>
      <c r="R3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7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7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0" s="74" t="str">
        <f>IF(ISBLANK(_xlfn.XLOOKUP(MAD_PS3[[#This Row],[AM3 : Documents Available]],UData_StdData!AG$2:AG$200,UData_StdData!AH$2:AH$200)),MAD_PS3[[#This Row],[AM3 : Documents Available]],_xlfn.XLOOKUP(MAD_PS3[[#This Row],[AM3 : Documents Available]],UData_StdData!AG$2:AG$200,UData_StdData!AH$2:AH$200))</f>
        <v>Unknown</v>
      </c>
      <c r="AB3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70" s="74" t="str">
        <f>IF(ISBLANK(_xlfn.XLOOKUP(MAD_PS3[[#This Row],[AC1 : Implementation Cost]],UData_StdData!AK$2:AK$200,UData_StdData!AL$2:AL$200)),MAD_PS3[[#This Row],[AC1 : Implementation Cost]],_xlfn.XLOOKUP(MAD_PS3[[#This Row],[AC1 : Implementation Cost]],UData_StdData!AK$2:AK$200,UData_StdData!AL$2:AL$200))</f>
        <v>Manual Entry Req</v>
      </c>
      <c r="AD370" s="74" t="str">
        <f>IF(ISBLANK(_xlfn.XLOOKUP(MAD_PS3[[#This Row],[AC2 : Licence Cost]],UData_StdData!AM$2:AM$200,UData_StdData!AN$2:AN$200)),MAD_PS3[[#This Row],[AC2 : Licence Cost]],_xlfn.XLOOKUP(MAD_PS3[[#This Row],[AC2 : Licence Cost]],UData_StdData!AM$2:AM$200,UData_StdData!AN$2:AN$200))</f>
        <v>Manual Entry Req</v>
      </c>
      <c r="AE37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0" s="74" t="str">
        <f>MAD_PS3[[#This Row],[Which Part? (Part 1 or Part 2)]]</f>
        <v>Part 1</v>
      </c>
      <c r="AK370" s="74">
        <f>MAD_PS3[[#This Row],[Data Received]]</f>
        <v>0</v>
      </c>
      <c r="AL370" s="74">
        <f>MAD_PS3[[#This Row],[Data Updated?]]</f>
        <v>0</v>
      </c>
      <c r="AM370" s="74" t="e">
        <f>MAD_PS3[[#This Row],[Potential duplicates]]</f>
        <v>#N/A</v>
      </c>
      <c r="AN370" s="74" t="e">
        <f>MAD_PS3[[#This Row],[Remarks]]</f>
        <v>#N/A</v>
      </c>
      <c r="AO370" s="74" t="str">
        <f>MAD_PS3[[#This Row],[Staus of Data Input]]</f>
        <v>Data Available</v>
      </c>
      <c r="AP370" s="74" t="str">
        <f>MAD_PS3[[#This Row],[Portfolio]]</f>
        <v>GRC</v>
      </c>
      <c r="AQ370" s="74" t="e">
        <f>MAD_PS3[[#This Row],[Only CTM]]</f>
        <v>#N/A</v>
      </c>
      <c r="AR370" s="74" t="str">
        <f>MAD_PS3[[#This Row],[Is it present in Odyssey File? (Y/N)]]</f>
        <v>Y</v>
      </c>
      <c r="AS370" s="74" t="str">
        <f>MAD_PS3[[#This Row],[User Group (Refined)]]</f>
        <v>IT</v>
      </c>
      <c r="AT370" s="74" t="str">
        <f>IF(MAD_PS1[[#This Row],[Strategic Initiative]]&lt;&gt;"",MAD_PS1[[#This Row],[Strategic Initiative]], "")</f>
        <v/>
      </c>
      <c r="AU370" s="74" t="str">
        <f>IF(AND(MAD_S[[#This Row],[AM4 : Lifecycle Stage of the application for Risk]]=" End of Life",MAD_S[[#This Row],[Bucket 1
(Strategic Initiative)]]=""),"EOL","")</f>
        <v>EOL</v>
      </c>
      <c r="AV370" s="74" t="str">
        <f>IF(AND(MAD_S[[#This Row],[Bucket 1
(Strategic Initiative)]]="",MAD_S[[#This Row],[Bucket 2
(End of Life)]]="",MAD_S[[#This Row],[Globally Redundant]]="Y"),"Y","")</f>
        <v/>
      </c>
      <c r="AW370" s="74" t="str">
        <f>IF(AND(MAD_S[[#This Row],[Bucket 1
(Strategic Initiative)]]="",MAD_S[[#This Row],[Bucket 2
(End of Life)]]="",MAD_S[[#This Row],[Bucket 3
(Global Redundancy)]]="",Table16[[#This Row],[Criticality Score (HLM base 3)]]="Low"),"Low","")</f>
        <v/>
      </c>
      <c r="AX370" s="74" t="str">
        <f>IF(AND(MAD_S[[#This Row],[Bucket 1
(Strategic Initiative)]]="",MAD_S[[#This Row],[Bucket 2
(End of Life)]]="",MAD_S[[#This Row],[Bucket 3
(Global Redundancy)]]="",MAD_S[[#This Row],[Bucket 4
(Non- Critical)]]="",Table16[[#This Row],[Maintanability Score (HLM base 3)]]="High"),"High","")</f>
        <v/>
      </c>
      <c r="AY370" s="74" t="s">
        <v>8075</v>
      </c>
    </row>
    <row r="371" spans="1:51" ht="61.5" customHeight="1" x14ac:dyDescent="0.25">
      <c r="A371" s="74" t="str">
        <f>MAD_PS3[[#This Row],[Source ID]]</f>
        <v>LATAM.22</v>
      </c>
      <c r="B371" s="74" t="str">
        <f>MAD_PS3[[#This Row],[M1 : Name of All Applications]]</f>
        <v>Tax Engine</v>
      </c>
      <c r="C371" s="74" t="str">
        <f>IF(ISBLANK(_xlfn.XLOOKUP(MAD_PS3[[#This Row],[Region]],UData_StdData!AY$2:AY$200,UData_StdData!AZ$2:AZ$200)),MAD_PS3[[#This Row],[Region]],_xlfn.XLOOKUP(MAD_PS3[[#This Row],[Region]],UData_StdData!AY$2:AY$200,UData_StdData!AZ$2:AZ$200))</f>
        <v>LATAM</v>
      </c>
      <c r="D371" s="74" t="str">
        <f>MAD_PS3[[#This Row],[Identify Current Region Owner]]</f>
        <v>Daniel Cruz</v>
      </c>
      <c r="E371" s="74" t="str">
        <f>IF(ISBLANK(_xlfn.XLOOKUP(MAD_PS3[[#This Row],[M2: Confirm Application Status]],UData_StdData!A$2:A$200,UData_StdData!B$2:B$200)),MAD_PS3[[#This Row],[M2: Confirm Application Status]],_xlfn.XLOOKUP(MAD_PS3[[#This Row],[M2: Confirm Application Status]],UData_StdData!A$2:A$200,UData_StdData!B$2:B$200))</f>
        <v>Active</v>
      </c>
      <c r="F371" s="74" t="str">
        <f>IF(ISBLANK(_xlfn.XLOOKUP(MAD_PS3[[#This Row],[M3 : Application User Group]],UData_StdData!C$2:C$200,UData_StdData!D$2:D$200)),MAD_PS3[[#This Row],[M3 : Application User Group]],_xlfn.XLOOKUP(MAD_PS3[[#This Row],[M3 : Application User Group]],UData_StdData!C$2:C$200,UData_StdData!D$2:D$200))</f>
        <v>Finance
Finance Management</v>
      </c>
      <c r="G371" s="74" t="str">
        <f>IF(ISBLANK(_xlfn.XLOOKUP(MAD_PS3[[#This Row],[M5 : Application Built]],UData_StdData!E$2:E$200,UData_StdData!F$2:F$200)),MAD_PS3[[#This Row],[M5 : Application Built]],_xlfn.XLOOKUP(MAD_PS3[[#This Row],[M5 : Application Built]],UData_StdData!E$2:E$200,UData_StdData!F$2:F$200))</f>
        <v>Homegrown</v>
      </c>
      <c r="H371" s="74" t="str">
        <f>MAD_PS3[[#This Row],[M6 : Application Stack / Technology]]</f>
        <v>MS Framework 4.6, SQL Server 2008 or above</v>
      </c>
      <c r="I371" s="74" t="str">
        <f>IF(ISBLANK(_xlfn.XLOOKUP(MAD_PS3[[#This Row],[M7 : Primary Access Channels]],UData_StdData!G$2:G$200,UData_StdData!H$2:H$200)),MAD_PS3[[#This Row],[M7 : Primary Access Channels]],_xlfn.XLOOKUP(MAD_PS3[[#This Row],[M7 : Primary Access Channels]],UData_StdData!G$2:G$200,UData_StdData!H$2:H$200))</f>
        <v>Other</v>
      </c>
      <c r="J371" s="74" t="str">
        <f>IF(ISBLANK(_xlfn.XLOOKUP(MAD_PS3[[#This Row],[M8 : Application Deployement]],UData_StdData!I$2:I$200,UData_StdData!J$2:J$200)),MAD_PS3[[#This Row],[M8 : Application Deployement]],_xlfn.XLOOKUP(MAD_PS3[[#This Row],[M8 : Application Deployement]],UData_StdData!I$2:I$200,UData_StdData!J$2:J$200))</f>
        <v>On-Prem</v>
      </c>
      <c r="K371"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71" s="74" t="str">
        <f>MAD_PS3[[#This Row],[M10 : Application Description]]</f>
        <v>Tax rules maintenance and calculation engine</v>
      </c>
      <c r="M371" s="74" t="str">
        <f>IF(ISBLANK(_xlfn.XLOOKUP(MAD_PS3[[#This Row],[L1 Capability Map]],UData_StdData!M$2:M$200,UData_StdData!N$2:N$200)),MAD_PS3[[#This Row],[L1 Capability Map]],_xlfn.XLOOKUP(MAD_PS3[[#This Row],[L1 Capability Map]],UData_StdData!M$2:M$200,UData_StdData!N$2:N$200))</f>
        <v>Tax Rules maintenance</v>
      </c>
      <c r="N371" s="74" t="str">
        <f>MAD_PS3[[#This Row],[L2 Capability]]</f>
        <v>Manual Entry Req</v>
      </c>
      <c r="O371" s="74" t="str">
        <f>MAD_PS3[[#This Row],[L3 Capability]]</f>
        <v>Manual Entry Req</v>
      </c>
      <c r="P371" s="74" t="str">
        <f>MAD_PS3[[#This Row],[L4 Capability]]</f>
        <v>Manual Entry Req</v>
      </c>
      <c r="Q371" s="74" t="str">
        <f>MAD_PS3[[#This Row],[Remarks()]]</f>
        <v>Tax Engine
Maintenance of tax rules</v>
      </c>
      <c r="R3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7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7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371"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7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1" s="74" t="str">
        <f>IF(ISBLANK(_xlfn.XLOOKUP(MAD_PS3[[#This Row],[AM3 : Documents Available]],UData_StdData!AG$2:AG$200,UData_StdData!AH$2:AH$200)),MAD_PS3[[#This Row],[AM3 : Documents Available]],_xlfn.XLOOKUP(MAD_PS3[[#This Row],[AM3 : Documents Available]],UData_StdData!AG$2:AG$200,UData_StdData!AH$2:AH$200))</f>
        <v>Unknown</v>
      </c>
      <c r="AB3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71" s="74" t="str">
        <f>IF(ISBLANK(_xlfn.XLOOKUP(MAD_PS3[[#This Row],[AC1 : Implementation Cost]],UData_StdData!AK$2:AK$200,UData_StdData!AL$2:AL$200)),MAD_PS3[[#This Row],[AC1 : Implementation Cost]],_xlfn.XLOOKUP(MAD_PS3[[#This Row],[AC1 : Implementation Cost]],UData_StdData!AK$2:AK$200,UData_StdData!AL$2:AL$200))</f>
        <v>Manual Entry Req</v>
      </c>
      <c r="AD371" s="74" t="str">
        <f>IF(ISBLANK(_xlfn.XLOOKUP(MAD_PS3[[#This Row],[AC2 : Licence Cost]],UData_StdData!AM$2:AM$200,UData_StdData!AN$2:AN$200)),MAD_PS3[[#This Row],[AC2 : Licence Cost]],_xlfn.XLOOKUP(MAD_PS3[[#This Row],[AC2 : Licence Cost]],UData_StdData!AM$2:AM$200,UData_StdData!AN$2:AN$200))</f>
        <v>Manual Entry Req</v>
      </c>
      <c r="AE37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1" s="74" t="str">
        <f>MAD_PS3[[#This Row],[Which Part? (Part 1 or Part 2)]]</f>
        <v>Part 1</v>
      </c>
      <c r="AK371" s="74">
        <f>MAD_PS3[[#This Row],[Data Received]]</f>
        <v>0</v>
      </c>
      <c r="AL371" s="74">
        <f>MAD_PS3[[#This Row],[Data Updated?]]</f>
        <v>0</v>
      </c>
      <c r="AM371" s="74" t="e">
        <f>MAD_PS3[[#This Row],[Potential duplicates]]</f>
        <v>#N/A</v>
      </c>
      <c r="AN371" s="74" t="e">
        <f>MAD_PS3[[#This Row],[Remarks]]</f>
        <v>#N/A</v>
      </c>
      <c r="AO371" s="74" t="str">
        <f>MAD_PS3[[#This Row],[Staus of Data Input]]</f>
        <v>Data Available</v>
      </c>
      <c r="AP371" s="74" t="str">
        <f>MAD_PS3[[#This Row],[Portfolio]]</f>
        <v>Accounting</v>
      </c>
      <c r="AQ371" s="74" t="e">
        <f>MAD_PS3[[#This Row],[Only CTM]]</f>
        <v>#N/A</v>
      </c>
      <c r="AR371" s="74" t="str">
        <f>MAD_PS3[[#This Row],[Is it present in Odyssey File? (Y/N)]]</f>
        <v>Y</v>
      </c>
      <c r="AS371" s="74" t="str">
        <f>MAD_PS3[[#This Row],[User Group (Refined)]]</f>
        <v>Finance</v>
      </c>
      <c r="AT371" s="74" t="str">
        <f>IF(MAD_PS1[[#This Row],[Strategic Initiative]]&lt;&gt;"",MAD_PS1[[#This Row],[Strategic Initiative]], "")</f>
        <v>Xvantage</v>
      </c>
      <c r="AU371" s="74" t="str">
        <f>IF(AND(MAD_S[[#This Row],[AM4 : Lifecycle Stage of the application for Risk]]=" End of Life",MAD_S[[#This Row],[Bucket 1
(Strategic Initiative)]]=""),"EOL","")</f>
        <v/>
      </c>
      <c r="AV371" s="74" t="str">
        <f>IF(AND(MAD_S[[#This Row],[Bucket 1
(Strategic Initiative)]]="",MAD_S[[#This Row],[Bucket 2
(End of Life)]]="",MAD_S[[#This Row],[Globally Redundant]]="Y"),"Y","")</f>
        <v/>
      </c>
      <c r="AW371" s="74" t="str">
        <f>IF(AND(MAD_S[[#This Row],[Bucket 1
(Strategic Initiative)]]="",MAD_S[[#This Row],[Bucket 2
(End of Life)]]="",MAD_S[[#This Row],[Bucket 3
(Global Redundancy)]]="",Table16[[#This Row],[Criticality Score (HLM base 3)]]="Low"),"Low","")</f>
        <v/>
      </c>
      <c r="AX371" s="74" t="str">
        <f>IF(AND(MAD_S[[#This Row],[Bucket 1
(Strategic Initiative)]]="",MAD_S[[#This Row],[Bucket 2
(End of Life)]]="",MAD_S[[#This Row],[Bucket 3
(Global Redundancy)]]="",MAD_S[[#This Row],[Bucket 4
(Non- Critical)]]="",Table16[[#This Row],[Maintanability Score (HLM base 3)]]="High"),"High","")</f>
        <v/>
      </c>
      <c r="AY371" s="74" t="s">
        <v>8075</v>
      </c>
    </row>
    <row r="372" spans="1:51" ht="61.5" customHeight="1" x14ac:dyDescent="0.25">
      <c r="A372" s="74" t="str">
        <f>MAD_PS3[[#This Row],[Source ID]]</f>
        <v>LATAM.23</v>
      </c>
      <c r="B372" s="74" t="str">
        <f>MAD_PS3[[#This Row],[M1 : Name of All Applications]]</f>
        <v>TTI</v>
      </c>
      <c r="C372" s="74" t="str">
        <f>IF(ISBLANK(_xlfn.XLOOKUP(MAD_PS3[[#This Row],[Region]],UData_StdData!AY$2:AY$200,UData_StdData!AZ$2:AZ$200)),MAD_PS3[[#This Row],[Region]],_xlfn.XLOOKUP(MAD_PS3[[#This Row],[Region]],UData_StdData!AY$2:AY$200,UData_StdData!AZ$2:AZ$200))</f>
        <v>LATAM</v>
      </c>
      <c r="D372" s="74" t="str">
        <f>MAD_PS3[[#This Row],[Identify Current Region Owner]]</f>
        <v>Daniel Cruz</v>
      </c>
      <c r="E372" s="74" t="str">
        <f>IF(ISBLANK(_xlfn.XLOOKUP(MAD_PS3[[#This Row],[M2: Confirm Application Status]],UData_StdData!A$2:A$200,UData_StdData!B$2:B$200)),MAD_PS3[[#This Row],[M2: Confirm Application Status]],_xlfn.XLOOKUP(MAD_PS3[[#This Row],[M2: Confirm Application Status]],UData_StdData!A$2:A$200,UData_StdData!B$2:B$200))</f>
        <v>Active</v>
      </c>
      <c r="F372" s="74" t="str">
        <f>IF(ISBLANK(_xlfn.XLOOKUP(MAD_PS3[[#This Row],[M3 : Application User Group]],UData_StdData!C$2:C$200,UData_StdData!D$2:D$200)),MAD_PS3[[#This Row],[M3 : Application User Group]],_xlfn.XLOOKUP(MAD_PS3[[#This Row],[M3 : Application User Group]],UData_StdData!C$2:C$200,UData_StdData!D$2:D$200))</f>
        <v>Technology
IS Supporting Applications</v>
      </c>
      <c r="G372" s="74" t="str">
        <f>IF(ISBLANK(_xlfn.XLOOKUP(MAD_PS3[[#This Row],[M5 : Application Built]],UData_StdData!E$2:E$200,UData_StdData!F$2:F$200)),MAD_PS3[[#This Row],[M5 : Application Built]],_xlfn.XLOOKUP(MAD_PS3[[#This Row],[M5 : Application Built]],UData_StdData!E$2:E$200,UData_StdData!F$2:F$200))</f>
        <v>3rd Party</v>
      </c>
      <c r="H372" s="74" t="str">
        <f>MAD_PS3[[#This Row],[M6 : Application Stack / Technology]]</f>
        <v>Tomcat 6, JRE</v>
      </c>
      <c r="I372" s="74" t="str">
        <f>IF(ISBLANK(_xlfn.XLOOKUP(MAD_PS3[[#This Row],[M7 : Primary Access Channels]],UData_StdData!G$2:G$200,UData_StdData!H$2:H$200)),MAD_PS3[[#This Row],[M7 : Primary Access Channels]],_xlfn.XLOOKUP(MAD_PS3[[#This Row],[M7 : Primary Access Channels]],UData_StdData!G$2:G$200,UData_StdData!H$2:H$200))</f>
        <v>Other</v>
      </c>
      <c r="J372" s="74" t="str">
        <f>IF(ISBLANK(_xlfn.XLOOKUP(MAD_PS3[[#This Row],[M8 : Application Deployement]],UData_StdData!I$2:I$200,UData_StdData!J$2:J$200)),MAD_PS3[[#This Row],[M8 : Application Deployement]],_xlfn.XLOOKUP(MAD_PS3[[#This Row],[M8 : Application Deployement]],UData_StdData!I$2:I$200,UData_StdData!J$2:J$200))</f>
        <v>On-Prem</v>
      </c>
      <c r="K372"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72" s="74" t="str">
        <f>MAD_PS3[[#This Row],[M10 : Application Description]]</f>
        <v>eInvoicing messaging</v>
      </c>
      <c r="M372" s="74" t="str">
        <f>IF(ISBLANK(_xlfn.XLOOKUP(MAD_PS3[[#This Row],[L1 Capability Map]],UData_StdData!M$2:M$200,UData_StdData!N$2:N$200)),MAD_PS3[[#This Row],[L1 Capability Map]],_xlfn.XLOOKUP(MAD_PS3[[#This Row],[L1 Capability Map]],UData_StdData!M$2:M$200,UData_StdData!N$2:N$200))</f>
        <v>Invoicing</v>
      </c>
      <c r="N372" s="74" t="str">
        <f>MAD_PS3[[#This Row],[L2 Capability]]</f>
        <v>Manual Entry Req</v>
      </c>
      <c r="O372" s="74" t="str">
        <f>MAD_PS3[[#This Row],[L3 Capability]]</f>
        <v>Manual Entry Req</v>
      </c>
      <c r="P372" s="74" t="str">
        <f>MAD_PS3[[#This Row],[L4 Capability]]</f>
        <v>Manual Entry Req</v>
      </c>
      <c r="Q372" s="74" t="str">
        <f>MAD_PS3[[#This Row],[Remarks()]]</f>
        <v>TTI
eInvoicing messaging</v>
      </c>
      <c r="R3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7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7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7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72"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3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2" s="74" t="str">
        <f>IF(ISBLANK(_xlfn.XLOOKUP(MAD_PS3[[#This Row],[AM3 : Documents Available]],UData_StdData!AG$2:AG$200,UData_StdData!AH$2:AH$200)),MAD_PS3[[#This Row],[AM3 : Documents Available]],_xlfn.XLOOKUP(MAD_PS3[[#This Row],[AM3 : Documents Available]],UData_StdData!AG$2:AG$200,UData_StdData!AH$2:AH$200))</f>
        <v>Unknown</v>
      </c>
      <c r="AB3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72" s="74" t="str">
        <f>IF(ISBLANK(_xlfn.XLOOKUP(MAD_PS3[[#This Row],[AC1 : Implementation Cost]],UData_StdData!AK$2:AK$200,UData_StdData!AL$2:AL$200)),MAD_PS3[[#This Row],[AC1 : Implementation Cost]],_xlfn.XLOOKUP(MAD_PS3[[#This Row],[AC1 : Implementation Cost]],UData_StdData!AK$2:AK$200,UData_StdData!AL$2:AL$200))</f>
        <v>Manual Entry Req</v>
      </c>
      <c r="AD372" s="74" t="str">
        <f>IF(ISBLANK(_xlfn.XLOOKUP(MAD_PS3[[#This Row],[AC2 : Licence Cost]],UData_StdData!AM$2:AM$200,UData_StdData!AN$2:AN$200)),MAD_PS3[[#This Row],[AC2 : Licence Cost]],_xlfn.XLOOKUP(MAD_PS3[[#This Row],[AC2 : Licence Cost]],UData_StdData!AM$2:AM$200,UData_StdData!AN$2:AN$200))</f>
        <v>Manual Entry Req</v>
      </c>
      <c r="AE37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2" s="74" t="str">
        <f>MAD_PS3[[#This Row],[Which Part? (Part 1 or Part 2)]]</f>
        <v>Part 1</v>
      </c>
      <c r="AK372" s="74">
        <f>MAD_PS3[[#This Row],[Data Received]]</f>
        <v>0</v>
      </c>
      <c r="AL372" s="74">
        <f>MAD_PS3[[#This Row],[Data Updated?]]</f>
        <v>0</v>
      </c>
      <c r="AM372" s="74" t="e">
        <f>MAD_PS3[[#This Row],[Potential duplicates]]</f>
        <v>#N/A</v>
      </c>
      <c r="AN372" s="74" t="e">
        <f>MAD_PS3[[#This Row],[Remarks]]</f>
        <v>#N/A</v>
      </c>
      <c r="AO372" s="74" t="str">
        <f>MAD_PS3[[#This Row],[Staus of Data Input]]</f>
        <v>Data Available</v>
      </c>
      <c r="AP372" s="74" t="str">
        <f>MAD_PS3[[#This Row],[Portfolio]]</f>
        <v>Order Management</v>
      </c>
      <c r="AQ372" s="74" t="e">
        <f>MAD_PS3[[#This Row],[Only CTM]]</f>
        <v>#N/A</v>
      </c>
      <c r="AR372" s="74" t="str">
        <f>MAD_PS3[[#This Row],[Is it present in Odyssey File? (Y/N)]]</f>
        <v>Y</v>
      </c>
      <c r="AS372" s="74" t="str">
        <f>MAD_PS3[[#This Row],[User Group (Refined)]]</f>
        <v>IT</v>
      </c>
      <c r="AT372" s="74" t="str">
        <f>IF(MAD_PS1[[#This Row],[Strategic Initiative]]&lt;&gt;"",MAD_PS1[[#This Row],[Strategic Initiative]], "")</f>
        <v/>
      </c>
      <c r="AU372" s="74" t="str">
        <f>IF(AND(MAD_S[[#This Row],[AM4 : Lifecycle Stage of the application for Risk]]=" End of Life",MAD_S[[#This Row],[Bucket 1
(Strategic Initiative)]]=""),"EOL","")</f>
        <v/>
      </c>
      <c r="AV372" s="74" t="str">
        <f>IF(AND(MAD_S[[#This Row],[Bucket 1
(Strategic Initiative)]]="",MAD_S[[#This Row],[Bucket 2
(End of Life)]]="",MAD_S[[#This Row],[Globally Redundant]]="Y"),"Y","")</f>
        <v/>
      </c>
      <c r="AW372" s="74" t="str">
        <f>IF(AND(MAD_S[[#This Row],[Bucket 1
(Strategic Initiative)]]="",MAD_S[[#This Row],[Bucket 2
(End of Life)]]="",MAD_S[[#This Row],[Bucket 3
(Global Redundancy)]]="",Table16[[#This Row],[Criticality Score (HLM base 3)]]="Low"),"Low","")</f>
        <v/>
      </c>
      <c r="AX372" s="74" t="str">
        <f>IF(AND(MAD_S[[#This Row],[Bucket 1
(Strategic Initiative)]]="",MAD_S[[#This Row],[Bucket 2
(End of Life)]]="",MAD_S[[#This Row],[Bucket 3
(Global Redundancy)]]="",MAD_S[[#This Row],[Bucket 4
(Non- Critical)]]="",Table16[[#This Row],[Maintanability Score (HLM base 3)]]="High"),"High","")</f>
        <v/>
      </c>
      <c r="AY372" s="74" t="s">
        <v>8075</v>
      </c>
    </row>
    <row r="373" spans="1:51" ht="61.5" customHeight="1" x14ac:dyDescent="0.25">
      <c r="A373" s="74" t="str">
        <f>MAD_PS3[[#This Row],[Source ID]]</f>
        <v>LATAM.24</v>
      </c>
      <c r="B373" s="74" t="str">
        <f>MAD_PS3[[#This Row],[M1 : Name of All Applications]]</f>
        <v>TTI Rec</v>
      </c>
      <c r="C373" s="74" t="str">
        <f>IF(ISBLANK(_xlfn.XLOOKUP(MAD_PS3[[#This Row],[Region]],UData_StdData!AY$2:AY$200,UData_StdData!AZ$2:AZ$200)),MAD_PS3[[#This Row],[Region]],_xlfn.XLOOKUP(MAD_PS3[[#This Row],[Region]],UData_StdData!AY$2:AY$200,UData_StdData!AZ$2:AZ$200))</f>
        <v>LATAM</v>
      </c>
      <c r="D373" s="74" t="str">
        <f>MAD_PS3[[#This Row],[Identify Current Region Owner]]</f>
        <v>Daniel Cruz</v>
      </c>
      <c r="E373" s="74" t="str">
        <f>IF(ISBLANK(_xlfn.XLOOKUP(MAD_PS3[[#This Row],[M2: Confirm Application Status]],UData_StdData!A$2:A$200,UData_StdData!B$2:B$200)),MAD_PS3[[#This Row],[M2: Confirm Application Status]],_xlfn.XLOOKUP(MAD_PS3[[#This Row],[M2: Confirm Application Status]],UData_StdData!A$2:A$200,UData_StdData!B$2:B$200))</f>
        <v>Active</v>
      </c>
      <c r="F373" s="74" t="str">
        <f>IF(ISBLANK(_xlfn.XLOOKUP(MAD_PS3[[#This Row],[M3 : Application User Group]],UData_StdData!C$2:C$200,UData_StdData!D$2:D$200)),MAD_PS3[[#This Row],[M3 : Application User Group]],_xlfn.XLOOKUP(MAD_PS3[[#This Row],[M3 : Application User Group]],UData_StdData!C$2:C$200,UData_StdData!D$2:D$200))</f>
        <v>Operations
IS Supporting Applications</v>
      </c>
      <c r="G373" s="74" t="str">
        <f>IF(ISBLANK(_xlfn.XLOOKUP(MAD_PS3[[#This Row],[M5 : Application Built]],UData_StdData!E$2:E$200,UData_StdData!F$2:F$200)),MAD_PS3[[#This Row],[M5 : Application Built]],_xlfn.XLOOKUP(MAD_PS3[[#This Row],[M5 : Application Built]],UData_StdData!E$2:E$200,UData_StdData!F$2:F$200))</f>
        <v>3rd Party</v>
      </c>
      <c r="H373" s="74" t="str">
        <f>MAD_PS3[[#This Row],[M6 : Application Stack / Technology]]</f>
        <v>Tomcat 7, JRE</v>
      </c>
      <c r="I373" s="74" t="str">
        <f>IF(ISBLANK(_xlfn.XLOOKUP(MAD_PS3[[#This Row],[M7 : Primary Access Channels]],UData_StdData!G$2:G$200,UData_StdData!H$2:H$200)),MAD_PS3[[#This Row],[M7 : Primary Access Channels]],_xlfn.XLOOKUP(MAD_PS3[[#This Row],[M7 : Primary Access Channels]],UData_StdData!G$2:G$200,UData_StdData!H$2:H$200))</f>
        <v>Other</v>
      </c>
      <c r="J373" s="74" t="str">
        <f>IF(ISBLANK(_xlfn.XLOOKUP(MAD_PS3[[#This Row],[M8 : Application Deployement]],UData_StdData!I$2:I$200,UData_StdData!J$2:J$200)),MAD_PS3[[#This Row],[M8 : Application Deployement]],_xlfn.XLOOKUP(MAD_PS3[[#This Row],[M8 : Application Deployement]],UData_StdData!I$2:I$200,UData_StdData!J$2:J$200))</f>
        <v>On-Prem</v>
      </c>
      <c r="K373"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2 R2
SQL Server</v>
      </c>
      <c r="L373" s="74" t="str">
        <f>MAD_PS3[[#This Row],[M10 : Application Description]]</f>
        <v>Product receipt eInvoice capture</v>
      </c>
      <c r="M373" s="74" t="str">
        <f>IF(ISBLANK(_xlfn.XLOOKUP(MAD_PS3[[#This Row],[L1 Capability Map]],UData_StdData!M$2:M$200,UData_StdData!N$2:N$200)),MAD_PS3[[#This Row],[L1 Capability Map]],_xlfn.XLOOKUP(MAD_PS3[[#This Row],[L1 Capability Map]],UData_StdData!M$2:M$200,UData_StdData!N$2:N$200))</f>
        <v>Products receipts</v>
      </c>
      <c r="N373" s="74" t="str">
        <f>MAD_PS3[[#This Row],[L2 Capability]]</f>
        <v>Manual Entry Req</v>
      </c>
      <c r="O373" s="74" t="str">
        <f>MAD_PS3[[#This Row],[L3 Capability]]</f>
        <v>Manual Entry Req</v>
      </c>
      <c r="P373" s="74" t="str">
        <f>MAD_PS3[[#This Row],[L4 Capability]]</f>
        <v>Manual Entry Req</v>
      </c>
      <c r="Q373" s="74" t="str">
        <f>MAD_PS3[[#This Row],[Remarks()]]</f>
        <v>TTI Rec
Product receipt eInvoice capture</v>
      </c>
      <c r="R3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7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7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7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73"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3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3" s="74" t="str">
        <f>IF(ISBLANK(_xlfn.XLOOKUP(MAD_PS3[[#This Row],[AM3 : Documents Available]],UData_StdData!AG$2:AG$200,UData_StdData!AH$2:AH$200)),MAD_PS3[[#This Row],[AM3 : Documents Available]],_xlfn.XLOOKUP(MAD_PS3[[#This Row],[AM3 : Documents Available]],UData_StdData!AG$2:AG$200,UData_StdData!AH$2:AH$200))</f>
        <v>Unknown</v>
      </c>
      <c r="AB3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73" s="74" t="str">
        <f>IF(ISBLANK(_xlfn.XLOOKUP(MAD_PS3[[#This Row],[AC1 : Implementation Cost]],UData_StdData!AK$2:AK$200,UData_StdData!AL$2:AL$200)),MAD_PS3[[#This Row],[AC1 : Implementation Cost]],_xlfn.XLOOKUP(MAD_PS3[[#This Row],[AC1 : Implementation Cost]],UData_StdData!AK$2:AK$200,UData_StdData!AL$2:AL$200))</f>
        <v>Manual Entry Req</v>
      </c>
      <c r="AD373" s="74" t="str">
        <f>IF(ISBLANK(_xlfn.XLOOKUP(MAD_PS3[[#This Row],[AC2 : Licence Cost]],UData_StdData!AM$2:AM$200,UData_StdData!AN$2:AN$200)),MAD_PS3[[#This Row],[AC2 : Licence Cost]],_xlfn.XLOOKUP(MAD_PS3[[#This Row],[AC2 : Licence Cost]],UData_StdData!AM$2:AM$200,UData_StdData!AN$2:AN$200))</f>
        <v>Manual Entry Req</v>
      </c>
      <c r="AE37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4500</v>
      </c>
      <c r="AF3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3" s="74" t="str">
        <f>MAD_PS3[[#This Row],[Which Part? (Part 1 or Part 2)]]</f>
        <v>Part 1</v>
      </c>
      <c r="AK373" s="74">
        <f>MAD_PS3[[#This Row],[Data Received]]</f>
        <v>0</v>
      </c>
      <c r="AL373" s="74">
        <f>MAD_PS3[[#This Row],[Data Updated?]]</f>
        <v>0</v>
      </c>
      <c r="AM373" s="74" t="e">
        <f>MAD_PS3[[#This Row],[Potential duplicates]]</f>
        <v>#N/A</v>
      </c>
      <c r="AN373" s="74" t="e">
        <f>MAD_PS3[[#This Row],[Remarks]]</f>
        <v>#N/A</v>
      </c>
      <c r="AO373" s="74" t="str">
        <f>MAD_PS3[[#This Row],[Staus of Data Input]]</f>
        <v>Data Available</v>
      </c>
      <c r="AP373" s="74" t="str">
        <f>MAD_PS3[[#This Row],[Portfolio]]</f>
        <v>Order Management</v>
      </c>
      <c r="AQ373" s="74" t="e">
        <f>MAD_PS3[[#This Row],[Only CTM]]</f>
        <v>#N/A</v>
      </c>
      <c r="AR373" s="74" t="str">
        <f>MAD_PS3[[#This Row],[Is it present in Odyssey File? (Y/N)]]</f>
        <v>Y</v>
      </c>
      <c r="AS373" s="74" t="str">
        <f>MAD_PS3[[#This Row],[User Group (Refined)]]</f>
        <v>IT</v>
      </c>
      <c r="AT373" s="74" t="str">
        <f>IF(MAD_PS1[[#This Row],[Strategic Initiative]]&lt;&gt;"",MAD_PS1[[#This Row],[Strategic Initiative]], "")</f>
        <v/>
      </c>
      <c r="AU373" s="74" t="str">
        <f>IF(AND(MAD_S[[#This Row],[AM4 : Lifecycle Stage of the application for Risk]]=" End of Life",MAD_S[[#This Row],[Bucket 1
(Strategic Initiative)]]=""),"EOL","")</f>
        <v/>
      </c>
      <c r="AV373" s="74" t="str">
        <f>IF(AND(MAD_S[[#This Row],[Bucket 1
(Strategic Initiative)]]="",MAD_S[[#This Row],[Bucket 2
(End of Life)]]="",MAD_S[[#This Row],[Globally Redundant]]="Y"),"Y","")</f>
        <v/>
      </c>
      <c r="AW373" s="74" t="str">
        <f>IF(AND(MAD_S[[#This Row],[Bucket 1
(Strategic Initiative)]]="",MAD_S[[#This Row],[Bucket 2
(End of Life)]]="",MAD_S[[#This Row],[Bucket 3
(Global Redundancy)]]="",Table16[[#This Row],[Criticality Score (HLM base 3)]]="Low"),"Low","")</f>
        <v/>
      </c>
      <c r="AX373" s="74" t="str">
        <f>IF(AND(MAD_S[[#This Row],[Bucket 1
(Strategic Initiative)]]="",MAD_S[[#This Row],[Bucket 2
(End of Life)]]="",MAD_S[[#This Row],[Bucket 3
(Global Redundancy)]]="",MAD_S[[#This Row],[Bucket 4
(Non- Critical)]]="",Table16[[#This Row],[Maintanability Score (HLM base 3)]]="High"),"High","")</f>
        <v/>
      </c>
      <c r="AY373" s="74" t="s">
        <v>8075</v>
      </c>
    </row>
    <row r="374" spans="1:51" ht="61.5" customHeight="1" x14ac:dyDescent="0.25">
      <c r="A374" s="74" t="str">
        <f>MAD_PS3[[#This Row],[Source ID]]</f>
        <v>LATAM.25</v>
      </c>
      <c r="B374" s="74" t="str">
        <f>MAD_PS3[[#This Row],[M1 : Name of All Applications]]</f>
        <v>Analysis</v>
      </c>
      <c r="C374" s="74" t="str">
        <f>IF(ISBLANK(_xlfn.XLOOKUP(MAD_PS3[[#This Row],[Region]],UData_StdData!AY$2:AY$200,UData_StdData!AZ$2:AZ$200)),MAD_PS3[[#This Row],[Region]],_xlfn.XLOOKUP(MAD_PS3[[#This Row],[Region]],UData_StdData!AY$2:AY$200,UData_StdData!AZ$2:AZ$200))</f>
        <v>LATAM</v>
      </c>
      <c r="D374" s="74" t="str">
        <f>MAD_PS3[[#This Row],[Identify Current Region Owner]]</f>
        <v>Daniel Cruz</v>
      </c>
      <c r="E374" s="74" t="str">
        <f>IF(ISBLANK(_xlfn.XLOOKUP(MAD_PS3[[#This Row],[M2: Confirm Application Status]],UData_StdData!A$2:A$200,UData_StdData!B$2:B$200)),MAD_PS3[[#This Row],[M2: Confirm Application Status]],_xlfn.XLOOKUP(MAD_PS3[[#This Row],[M2: Confirm Application Status]],UData_StdData!A$2:A$200,UData_StdData!B$2:B$200))</f>
        <v>Active</v>
      </c>
      <c r="F374" s="74" t="str">
        <f>IF(ISBLANK(_xlfn.XLOOKUP(MAD_PS3[[#This Row],[M3 : Application User Group]],UData_StdData!C$2:C$200,UData_StdData!D$2:D$200)),MAD_PS3[[#This Row],[M3 : Application User Group]],_xlfn.XLOOKUP(MAD_PS3[[#This Row],[M3 : Application User Group]],UData_StdData!C$2:C$200,UData_StdData!D$2:D$200))</f>
        <v>Sales, Operations, Finance
ERP</v>
      </c>
      <c r="G374" s="74" t="str">
        <f>IF(ISBLANK(_xlfn.XLOOKUP(MAD_PS3[[#This Row],[M5 : Application Built]],UData_StdData!E$2:E$200,UData_StdData!F$2:F$200)),MAD_PS3[[#This Row],[M5 : Application Built]],_xlfn.XLOOKUP(MAD_PS3[[#This Row],[M5 : Application Built]],UData_StdData!E$2:E$200,UData_StdData!F$2:F$200))</f>
        <v>3rd Party</v>
      </c>
      <c r="H374" s="74" t="str">
        <f>MAD_PS3[[#This Row],[M6 : Application Stack / Technology]]</f>
        <v>C# with WPF
Delphi
Database: Oracle 11G</v>
      </c>
      <c r="I374" s="74" t="str">
        <f>IF(ISBLANK(_xlfn.XLOOKUP(MAD_PS3[[#This Row],[M7 : Primary Access Channels]],UData_StdData!G$2:G$200,UData_StdData!H$2:H$200)),MAD_PS3[[#This Row],[M7 : Primary Access Channels]],_xlfn.XLOOKUP(MAD_PS3[[#This Row],[M7 : Primary Access Channels]],UData_StdData!G$2:G$200,UData_StdData!H$2:H$200))</f>
        <v>Other</v>
      </c>
      <c r="J374" s="74" t="str">
        <f>IF(ISBLANK(_xlfn.XLOOKUP(MAD_PS3[[#This Row],[M8 : Application Deployement]],UData_StdData!I$2:I$200,UData_StdData!J$2:J$200)),MAD_PS3[[#This Row],[M8 : Application Deployement]],_xlfn.XLOOKUP(MAD_PS3[[#This Row],[M8 : Application Deployement]],UData_StdData!I$2:I$200,UData_StdData!J$2:J$200))</f>
        <v>On-Prem</v>
      </c>
      <c r="K374" s="74" t="str">
        <f>IF(ISBLANK(_xlfn.XLOOKUP(MAD_PS3[[#This Row],[M9 : Application Architecture Type]],UData_StdData!K$2:K$200,UData_StdData!L$2:L$200)),MAD_PS3[[#This Row],[M9 : Application Architecture Type]],_xlfn.XLOOKUP(MAD_PS3[[#This Row],[M9 : Application Architecture Type]],UData_StdData!K$2:K$200,UData_StdData!L$2:L$200))</f>
        <v>SUSE Linux Enterprise Server 11 (x86_64)
Oracle 11G</v>
      </c>
      <c r="L374" s="74" t="str">
        <f>MAD_PS3[[#This Row],[M10 : Application Description]]</f>
        <v>ERP System, with modules Master Data Records, Purchase Order, Sales Order, Quotation, Pricing, Treasure, Inventory, Billing, Receivable Account, Payment Account</v>
      </c>
      <c r="M374" s="74" t="str">
        <f>IF(ISBLANK(_xlfn.XLOOKUP(MAD_PS3[[#This Row],[L1 Capability Map]],UData_StdData!M$2:M$200,UData_StdData!N$2:N$200)),MAD_PS3[[#This Row],[L1 Capability Map]],_xlfn.XLOOKUP(MAD_PS3[[#This Row],[L1 Capability Map]],UData_StdData!M$2:M$200,UData_StdData!N$2:N$200))</f>
        <v>ERP</v>
      </c>
      <c r="N374" s="74" t="str">
        <f>MAD_PS3[[#This Row],[L2 Capability]]</f>
        <v>Manual Entry Req</v>
      </c>
      <c r="O374" s="74" t="str">
        <f>MAD_PS3[[#This Row],[L3 Capability]]</f>
        <v>Manual Entry Req</v>
      </c>
      <c r="P374" s="74" t="str">
        <f>MAD_PS3[[#This Row],[L4 Capability]]</f>
        <v>Manual Entry Req</v>
      </c>
      <c r="Q374" s="74" t="str">
        <f>MAD_PS3[[#This Row],[Remarks()]]</f>
        <v>Analysis
Sales, Purchasing, Product Management, Finance Management</v>
      </c>
      <c r="R3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7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7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7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74"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3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4" s="74" t="str">
        <f>IF(ISBLANK(_xlfn.XLOOKUP(MAD_PS3[[#This Row],[AM3 : Documents Available]],UData_StdData!AG$2:AG$200,UData_StdData!AH$2:AH$200)),MAD_PS3[[#This Row],[AM3 : Documents Available]],_xlfn.XLOOKUP(MAD_PS3[[#This Row],[AM3 : Documents Available]],UData_StdData!AG$2:AG$200,UData_StdData!AH$2:AH$200))</f>
        <v>Unknown</v>
      </c>
      <c r="AB3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74" s="74" t="str">
        <f>IF(ISBLANK(_xlfn.XLOOKUP(MAD_PS3[[#This Row],[AC1 : Implementation Cost]],UData_StdData!AK$2:AK$200,UData_StdData!AL$2:AL$200)),MAD_PS3[[#This Row],[AC1 : Implementation Cost]],_xlfn.XLOOKUP(MAD_PS3[[#This Row],[AC1 : Implementation Cost]],UData_StdData!AK$2:AK$200,UData_StdData!AL$2:AL$200))</f>
        <v>Manual Entry Req</v>
      </c>
      <c r="AD374" s="74" t="str">
        <f>IF(ISBLANK(_xlfn.XLOOKUP(MAD_PS3[[#This Row],[AC2 : Licence Cost]],UData_StdData!AM$2:AM$200,UData_StdData!AN$2:AN$200)),MAD_PS3[[#This Row],[AC2 : Licence Cost]],_xlfn.XLOOKUP(MAD_PS3[[#This Row],[AC2 : Licence Cost]],UData_StdData!AM$2:AM$200,UData_StdData!AN$2:AN$200))</f>
        <v>Manual Entry Req</v>
      </c>
      <c r="AE37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6500</v>
      </c>
      <c r="AF3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4" s="74" t="str">
        <f>MAD_PS3[[#This Row],[Which Part? (Part 1 or Part 2)]]</f>
        <v>Part 1</v>
      </c>
      <c r="AK374" s="74">
        <f>MAD_PS3[[#This Row],[Data Received]]</f>
        <v>0</v>
      </c>
      <c r="AL374" s="74">
        <f>MAD_PS3[[#This Row],[Data Updated?]]</f>
        <v>0</v>
      </c>
      <c r="AM374" s="74" t="e">
        <f>MAD_PS3[[#This Row],[Potential duplicates]]</f>
        <v>#N/A</v>
      </c>
      <c r="AN374" s="74" t="e">
        <f>MAD_PS3[[#This Row],[Remarks]]</f>
        <v>#N/A</v>
      </c>
      <c r="AO374" s="74" t="str">
        <f>MAD_PS3[[#This Row],[Staus of Data Input]]</f>
        <v>Data Available</v>
      </c>
      <c r="AP374" s="74" t="str">
        <f>MAD_PS3[[#This Row],[Portfolio]]</f>
        <v>ERP</v>
      </c>
      <c r="AQ374" s="74" t="e">
        <f>MAD_PS3[[#This Row],[Only CTM]]</f>
        <v>#N/A</v>
      </c>
      <c r="AR374" s="74" t="str">
        <f>MAD_PS3[[#This Row],[Is it present in Odyssey File? (Y/N)]]</f>
        <v>Y</v>
      </c>
      <c r="AS374" s="74" t="str">
        <f>MAD_PS3[[#This Row],[User Group (Refined)]]</f>
        <v>Across</v>
      </c>
      <c r="AT374" s="74" t="str">
        <f>IF(MAD_PS1[[#This Row],[Strategic Initiative]]&lt;&gt;"",MAD_PS1[[#This Row],[Strategic Initiative]], "")</f>
        <v/>
      </c>
      <c r="AU374" s="74" t="str">
        <f>IF(AND(MAD_S[[#This Row],[AM4 : Lifecycle Stage of the application for Risk]]=" End of Life",MAD_S[[#This Row],[Bucket 1
(Strategic Initiative)]]=""),"EOL","")</f>
        <v>EOL</v>
      </c>
      <c r="AV374" s="74" t="str">
        <f>IF(AND(MAD_S[[#This Row],[Bucket 1
(Strategic Initiative)]]="",MAD_S[[#This Row],[Bucket 2
(End of Life)]]="",MAD_S[[#This Row],[Globally Redundant]]="Y"),"Y","")</f>
        <v/>
      </c>
      <c r="AW374" s="74" t="str">
        <f>IF(AND(MAD_S[[#This Row],[Bucket 1
(Strategic Initiative)]]="",MAD_S[[#This Row],[Bucket 2
(End of Life)]]="",MAD_S[[#This Row],[Bucket 3
(Global Redundancy)]]="",Table16[[#This Row],[Criticality Score (HLM base 3)]]="Low"),"Low","")</f>
        <v/>
      </c>
      <c r="AX374" s="74" t="str">
        <f>IF(AND(MAD_S[[#This Row],[Bucket 1
(Strategic Initiative)]]="",MAD_S[[#This Row],[Bucket 2
(End of Life)]]="",MAD_S[[#This Row],[Bucket 3
(Global Redundancy)]]="",MAD_S[[#This Row],[Bucket 4
(Non- Critical)]]="",Table16[[#This Row],[Maintanability Score (HLM base 3)]]="High"),"High","")</f>
        <v/>
      </c>
      <c r="AY374" s="74" t="s">
        <v>8075</v>
      </c>
    </row>
    <row r="375" spans="1:51" ht="61.5" hidden="1" customHeight="1" x14ac:dyDescent="0.25">
      <c r="A375" s="74" t="str">
        <f>MAD_PS3[[#This Row],[Source ID]]</f>
        <v>LATAM.26</v>
      </c>
      <c r="B375" s="74" t="str">
        <f>MAD_PS3[[#This Row],[M1 : Name of All Applications]]</f>
        <v>BUSINESS INTELLIGENCE ORACLE</v>
      </c>
      <c r="C375" s="74" t="str">
        <f>IF(ISBLANK(_xlfn.XLOOKUP(MAD_PS3[[#This Row],[Region]],UData_StdData!AY$2:AY$200,UData_StdData!AZ$2:AZ$200)),MAD_PS3[[#This Row],[Region]],_xlfn.XLOOKUP(MAD_PS3[[#This Row],[Region]],UData_StdData!AY$2:AY$200,UData_StdData!AZ$2:AZ$200))</f>
        <v>LATAM</v>
      </c>
      <c r="D375" s="74" t="str">
        <f>MAD_PS3[[#This Row],[Identify Current Region Owner]]</f>
        <v>Daniel Cruz</v>
      </c>
      <c r="E375" s="74" t="str">
        <f>IF(ISBLANK(_xlfn.XLOOKUP(MAD_PS3[[#This Row],[M2: Confirm Application Status]],UData_StdData!A$2:A$200,UData_StdData!B$2:B$200)),MAD_PS3[[#This Row],[M2: Confirm Application Status]],_xlfn.XLOOKUP(MAD_PS3[[#This Row],[M2: Confirm Application Status]],UData_StdData!A$2:A$200,UData_StdData!B$2:B$200))</f>
        <v>Decommissioned</v>
      </c>
      <c r="F375" s="74" t="str">
        <f>IF(ISBLANK(_xlfn.XLOOKUP(MAD_PS3[[#This Row],[M3 : Application User Group]],UData_StdData!C$2:C$200,UData_StdData!D$2:D$200)),MAD_PS3[[#This Row],[M3 : Application User Group]],_xlfn.XLOOKUP(MAD_PS3[[#This Row],[M3 : Application User Group]],UData_StdData!C$2:C$200,UData_StdData!D$2:D$200))</f>
        <v>Technology
Reporting</v>
      </c>
      <c r="G375" s="74" t="str">
        <f>IF(ISBLANK(_xlfn.XLOOKUP(MAD_PS3[[#This Row],[M5 : Application Built]],UData_StdData!E$2:E$200,UData_StdData!F$2:F$200)),MAD_PS3[[#This Row],[M5 : Application Built]],_xlfn.XLOOKUP(MAD_PS3[[#This Row],[M5 : Application Built]],UData_StdData!E$2:E$200,UData_StdData!F$2:F$200))</f>
        <v>Other</v>
      </c>
      <c r="H375" s="74" t="str">
        <f>MAD_PS3[[#This Row],[M6 : Application Stack / Technology]]</f>
        <v>Oracle
Database: Oracle 11g</v>
      </c>
      <c r="I375" s="74" t="str">
        <f>IF(ISBLANK(_xlfn.XLOOKUP(MAD_PS3[[#This Row],[M7 : Primary Access Channels]],UData_StdData!G$2:G$200,UData_StdData!H$2:H$200)),MAD_PS3[[#This Row],[M7 : Primary Access Channels]],_xlfn.XLOOKUP(MAD_PS3[[#This Row],[M7 : Primary Access Channels]],UData_StdData!G$2:G$200,UData_StdData!H$2:H$200))</f>
        <v>Other</v>
      </c>
      <c r="J375" s="74" t="str">
        <f>IF(ISBLANK(_xlfn.XLOOKUP(MAD_PS3[[#This Row],[M8 : Application Deployement]],UData_StdData!I$2:I$200,UData_StdData!J$2:J$200)),MAD_PS3[[#This Row],[M8 : Application Deployement]],_xlfn.XLOOKUP(MAD_PS3[[#This Row],[M8 : Application Deployement]],UData_StdData!I$2:I$200,UData_StdData!J$2:J$200))</f>
        <v>On-Prem</v>
      </c>
      <c r="K375" s="74" t="str">
        <f>IF(ISBLANK(_xlfn.XLOOKUP(MAD_PS3[[#This Row],[M9 : Application Architecture Type]],UData_StdData!K$2:K$200,UData_StdData!L$2:L$200)),MAD_PS3[[#This Row],[M9 : Application Architecture Type]],_xlfn.XLOOKUP(MAD_PS3[[#This Row],[M9 : Application Architecture Type]],UData_StdData!K$2:K$200,UData_StdData!L$2:L$200))</f>
        <v>Not Available
Not Available</v>
      </c>
      <c r="L375" s="74" t="str">
        <f>MAD_PS3[[#This Row],[M10 : Application Description]]</f>
        <v>Oracle report tool (Dashboards), used to analysis information on structured ERP and CRM data</v>
      </c>
      <c r="M375" s="74" t="str">
        <f>IF(ISBLANK(_xlfn.XLOOKUP(MAD_PS3[[#This Row],[L1 Capability Map]],UData_StdData!M$2:M$200,UData_StdData!N$2:N$200)),MAD_PS3[[#This Row],[L1 Capability Map]],_xlfn.XLOOKUP(MAD_PS3[[#This Row],[L1 Capability Map]],UData_StdData!M$2:M$200,UData_StdData!N$2:N$200))</f>
        <v>BI</v>
      </c>
      <c r="N375" s="74" t="str">
        <f>MAD_PS3[[#This Row],[L2 Capability]]</f>
        <v>Manual Entry Req</v>
      </c>
      <c r="O375" s="74" t="str">
        <f>MAD_PS3[[#This Row],[L3 Capability]]</f>
        <v>Manual Entry Req</v>
      </c>
      <c r="P375" s="74" t="str">
        <f>MAD_PS3[[#This Row],[L4 Capability]]</f>
        <v>Manual Entry Req</v>
      </c>
      <c r="Q375" s="74" t="str">
        <f>MAD_PS3[[#This Row],[Remarks()]]</f>
        <v>BUSINESS INTELLIGENCE ORACLE
Reporting</v>
      </c>
      <c r="R3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7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7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75" s="74" t="str">
        <f>IF(ISBLANK(_xlfn.XLOOKUP(MAD_PS3[[#This Row],[AM1 : Vendor Support available]],UData_StdData!AC$2:AC$200,UData_StdData!AD$2:AD$200)),MAD_PS3[[#This Row],[AM1 : Vendor Support available]],_xlfn.XLOOKUP(MAD_PS3[[#This Row],[AM1 : Vendor Support available]],UData_StdData!AC$2:AC$200,UData_StdData!AD$2:AD$200))</f>
        <v>Unknown</v>
      </c>
      <c r="Z3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5" s="74" t="str">
        <f>IF(ISBLANK(_xlfn.XLOOKUP(MAD_PS3[[#This Row],[AM3 : Documents Available]],UData_StdData!AG$2:AG$200,UData_StdData!AH$2:AH$200)),MAD_PS3[[#This Row],[AM3 : Documents Available]],_xlfn.XLOOKUP(MAD_PS3[[#This Row],[AM3 : Documents Available]],UData_StdData!AG$2:AG$200,UData_StdData!AH$2:AH$200))</f>
        <v>Unknown</v>
      </c>
      <c r="AB3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75" s="74" t="str">
        <f>IF(ISBLANK(_xlfn.XLOOKUP(MAD_PS3[[#This Row],[AC1 : Implementation Cost]],UData_StdData!AK$2:AK$200,UData_StdData!AL$2:AL$200)),MAD_PS3[[#This Row],[AC1 : Implementation Cost]],_xlfn.XLOOKUP(MAD_PS3[[#This Row],[AC1 : Implementation Cost]],UData_StdData!AK$2:AK$200,UData_StdData!AL$2:AL$200))</f>
        <v>Manual Entry Req</v>
      </c>
      <c r="AD375" s="74" t="str">
        <f>IF(ISBLANK(_xlfn.XLOOKUP(MAD_PS3[[#This Row],[AC2 : Licence Cost]],UData_StdData!AM$2:AM$200,UData_StdData!AN$2:AN$200)),MAD_PS3[[#This Row],[AC2 : Licence Cost]],_xlfn.XLOOKUP(MAD_PS3[[#This Row],[AC2 : Licence Cost]],UData_StdData!AM$2:AM$200,UData_StdData!AN$2:AN$200))</f>
        <v>Manual Entry Req</v>
      </c>
      <c r="AE37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5" s="74" t="str">
        <f>MAD_PS3[[#This Row],[Which Part? (Part 1 or Part 2)]]</f>
        <v>Part 1</v>
      </c>
      <c r="AK375" s="74">
        <f>MAD_PS3[[#This Row],[Data Received]]</f>
        <v>0</v>
      </c>
      <c r="AL375" s="74">
        <f>MAD_PS3[[#This Row],[Data Updated?]]</f>
        <v>0</v>
      </c>
      <c r="AM375" s="74" t="e">
        <f>MAD_PS3[[#This Row],[Potential duplicates]]</f>
        <v>#N/A</v>
      </c>
      <c r="AN375" s="74" t="e">
        <f>MAD_PS3[[#This Row],[Remarks]]</f>
        <v>#N/A</v>
      </c>
      <c r="AO375" s="74" t="str">
        <f>MAD_PS3[[#This Row],[Staus of Data Input]]</f>
        <v>Data Available</v>
      </c>
      <c r="AP375" s="74" t="str">
        <f>MAD_PS3[[#This Row],[Portfolio]]</f>
        <v>Reporting</v>
      </c>
      <c r="AQ375" s="74" t="e">
        <f>MAD_PS3[[#This Row],[Only CTM]]</f>
        <v>#N/A</v>
      </c>
      <c r="AR375" s="74" t="str">
        <f>MAD_PS3[[#This Row],[Is it present in Odyssey File? (Y/N)]]</f>
        <v>Y</v>
      </c>
      <c r="AS375" s="74" t="str">
        <f>MAD_PS3[[#This Row],[User Group (Refined)]]</f>
        <v>IT</v>
      </c>
      <c r="AT375" s="74" t="str">
        <f>IF(MAD_PS1[[#This Row],[Strategic Initiative]]&lt;&gt;"",MAD_PS1[[#This Row],[Strategic Initiative]], "")</f>
        <v/>
      </c>
      <c r="AU375" s="74" t="str">
        <f>IF(AND(MAD_S[[#This Row],[AM4 : Lifecycle Stage of the application for Risk]]=" End of Life",MAD_S[[#This Row],[Bucket 1
(Strategic Initiative)]]=""),"EOL","")</f>
        <v>EOL</v>
      </c>
      <c r="AV375" s="74" t="str">
        <f>IF(AND(MAD_S[[#This Row],[Bucket 1
(Strategic Initiative)]]="",MAD_S[[#This Row],[Bucket 2
(End of Life)]]="",MAD_S[[#This Row],[Globally Redundant]]="Y"),"Y","")</f>
        <v/>
      </c>
      <c r="AW375" s="74" t="str">
        <f>IF(AND(MAD_S[[#This Row],[Bucket 1
(Strategic Initiative)]]="",MAD_S[[#This Row],[Bucket 2
(End of Life)]]="",MAD_S[[#This Row],[Bucket 3
(Global Redundancy)]]="",Table16[[#This Row],[Criticality Score (HLM base 3)]]="Low"),"Low","")</f>
        <v/>
      </c>
      <c r="AX375" s="74" t="str">
        <f>IF(AND(MAD_S[[#This Row],[Bucket 1
(Strategic Initiative)]]="",MAD_S[[#This Row],[Bucket 2
(End of Life)]]="",MAD_S[[#This Row],[Bucket 3
(Global Redundancy)]]="",MAD_S[[#This Row],[Bucket 4
(Non- Critical)]]="",Table16[[#This Row],[Maintanability Score (HLM base 3)]]="High"),"High","")</f>
        <v/>
      </c>
      <c r="AY375" s="74">
        <v>0</v>
      </c>
    </row>
    <row r="376" spans="1:51" ht="61.5" hidden="1" customHeight="1" x14ac:dyDescent="0.25">
      <c r="A376" s="74" t="str">
        <f>MAD_PS3[[#This Row],[Source ID]]</f>
        <v>LATAM.27</v>
      </c>
      <c r="B376" s="74" t="str">
        <f>MAD_PS3[[#This Row],[M1 : Name of All Applications]]</f>
        <v>LIFERAY - PORTAL ACAO</v>
      </c>
      <c r="C376" s="74" t="str">
        <f>IF(ISBLANK(_xlfn.XLOOKUP(MAD_PS3[[#This Row],[Region]],UData_StdData!AY$2:AY$200,UData_StdData!AZ$2:AZ$200)),MAD_PS3[[#This Row],[Region]],_xlfn.XLOOKUP(MAD_PS3[[#This Row],[Region]],UData_StdData!AY$2:AY$200,UData_StdData!AZ$2:AZ$200))</f>
        <v>LATAM</v>
      </c>
      <c r="D376" s="74" t="str">
        <f>MAD_PS3[[#This Row],[Identify Current Region Owner]]</f>
        <v>Daniel Cruz</v>
      </c>
      <c r="E376" s="74" t="str">
        <f>IF(ISBLANK(_xlfn.XLOOKUP(MAD_PS3[[#This Row],[M2: Confirm Application Status]],UData_StdData!A$2:A$200,UData_StdData!B$2:B$200)),MAD_PS3[[#This Row],[M2: Confirm Application Status]],_xlfn.XLOOKUP(MAD_PS3[[#This Row],[M2: Confirm Application Status]],UData_StdData!A$2:A$200,UData_StdData!B$2:B$200))</f>
        <v>Decommissioned</v>
      </c>
      <c r="F376" s="74" t="str">
        <f>IF(ISBLANK(_xlfn.XLOOKUP(MAD_PS3[[#This Row],[M3 : Application User Group]],UData_StdData!C$2:C$200,UData_StdData!D$2:D$200)),MAD_PS3[[#This Row],[M3 : Application User Group]],_xlfn.XLOOKUP(MAD_PS3[[#This Row],[M3 : Application User Group]],UData_StdData!C$2:C$200,UData_StdData!D$2:D$200))</f>
        <v>Technology
eCommerce</v>
      </c>
      <c r="G376" s="74" t="str">
        <f>IF(ISBLANK(_xlfn.XLOOKUP(MAD_PS3[[#This Row],[M5 : Application Built]],UData_StdData!E$2:E$200,UData_StdData!F$2:F$200)),MAD_PS3[[#This Row],[M5 : Application Built]],_xlfn.XLOOKUP(MAD_PS3[[#This Row],[M5 : Application Built]],UData_StdData!E$2:E$200,UData_StdData!F$2:F$200))</f>
        <v>3rd Party</v>
      </c>
      <c r="H376" s="74" t="str">
        <f>MAD_PS3[[#This Row],[M6 : Application Stack / Technology]]</f>
        <v>Java 1.6
Database: Oracle 11g</v>
      </c>
      <c r="I376" s="74" t="str">
        <f>IF(ISBLANK(_xlfn.XLOOKUP(MAD_PS3[[#This Row],[M7 : Primary Access Channels]],UData_StdData!G$2:G$200,UData_StdData!H$2:H$200)),MAD_PS3[[#This Row],[M7 : Primary Access Channels]],_xlfn.XLOOKUP(MAD_PS3[[#This Row],[M7 : Primary Access Channels]],UData_StdData!G$2:G$200,UData_StdData!H$2:H$200))</f>
        <v>Other</v>
      </c>
      <c r="J376" s="74" t="str">
        <f>IF(ISBLANK(_xlfn.XLOOKUP(MAD_PS3[[#This Row],[M8 : Application Deployement]],UData_StdData!I$2:I$200,UData_StdData!J$2:J$200)),MAD_PS3[[#This Row],[M8 : Application Deployement]],_xlfn.XLOOKUP(MAD_PS3[[#This Row],[M8 : Application Deployement]],UData_StdData!I$2:I$200,UData_StdData!J$2:J$200))</f>
        <v>On-Prem</v>
      </c>
      <c r="K376" s="74" t="str">
        <f>IF(ISBLANK(_xlfn.XLOOKUP(MAD_PS3[[#This Row],[M9 : Application Architecture Type]],UData_StdData!K$2:K$200,UData_StdData!L$2:L$200)),MAD_PS3[[#This Row],[M9 : Application Architecture Type]],_xlfn.XLOOKUP(MAD_PS3[[#This Row],[M9 : Application Architecture Type]],UData_StdData!K$2:K$200,UData_StdData!L$2:L$200))</f>
        <v>Not Available
Not Available</v>
      </c>
      <c r="L376" s="74" t="str">
        <f>MAD_PS3[[#This Row],[M10 : Application Description]]</f>
        <v>Open Source Content Management System and Web Platform, containing the following applications: Price Study, Price List, Extract Commissions, Monitoring Service Order to help partners business with AÇÃO</v>
      </c>
      <c r="M376" s="74" t="str">
        <f>IF(ISBLANK(_xlfn.XLOOKUP(MAD_PS3[[#This Row],[L1 Capability Map]],UData_StdData!M$2:M$200,UData_StdData!N$2:N$200)),MAD_PS3[[#This Row],[L1 Capability Map]],_xlfn.XLOOKUP(MAD_PS3[[#This Row],[L1 Capability Map]],UData_StdData!M$2:M$200,UData_StdData!N$2:N$200))</f>
        <v>B2B, Content Management</v>
      </c>
      <c r="N376" s="74" t="str">
        <f>MAD_PS3[[#This Row],[L2 Capability]]</f>
        <v>Manual Entry Req</v>
      </c>
      <c r="O376" s="74" t="str">
        <f>MAD_PS3[[#This Row],[L3 Capability]]</f>
        <v>Manual Entry Req</v>
      </c>
      <c r="P376" s="74" t="str">
        <f>MAD_PS3[[#This Row],[L4 Capability]]</f>
        <v>Manual Entry Req</v>
      </c>
      <c r="Q376" s="74" t="str">
        <f>MAD_PS3[[#This Row],[Remarks()]]</f>
        <v>LIFERAY - PORTAL ACAO
eCommerce</v>
      </c>
      <c r="R3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7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7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76" s="74" t="str">
        <f>IF(ISBLANK(_xlfn.XLOOKUP(MAD_PS3[[#This Row],[AM1 : Vendor Support available]],UData_StdData!AC$2:AC$200,UData_StdData!AD$2:AD$200)),MAD_PS3[[#This Row],[AM1 : Vendor Support available]],_xlfn.XLOOKUP(MAD_PS3[[#This Row],[AM1 : Vendor Support available]],UData_StdData!AC$2:AC$200,UData_StdData!AD$2:AD$200))</f>
        <v>Unknown</v>
      </c>
      <c r="Z3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6" s="74" t="str">
        <f>IF(ISBLANK(_xlfn.XLOOKUP(MAD_PS3[[#This Row],[AM3 : Documents Available]],UData_StdData!AG$2:AG$200,UData_StdData!AH$2:AH$200)),MAD_PS3[[#This Row],[AM3 : Documents Available]],_xlfn.XLOOKUP(MAD_PS3[[#This Row],[AM3 : Documents Available]],UData_StdData!AG$2:AG$200,UData_StdData!AH$2:AH$200))</f>
        <v>Unknown</v>
      </c>
      <c r="AB3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76" s="74" t="str">
        <f>IF(ISBLANK(_xlfn.XLOOKUP(MAD_PS3[[#This Row],[AC1 : Implementation Cost]],UData_StdData!AK$2:AK$200,UData_StdData!AL$2:AL$200)),MAD_PS3[[#This Row],[AC1 : Implementation Cost]],_xlfn.XLOOKUP(MAD_PS3[[#This Row],[AC1 : Implementation Cost]],UData_StdData!AK$2:AK$200,UData_StdData!AL$2:AL$200))</f>
        <v>Manual Entry Req</v>
      </c>
      <c r="AD376" s="74" t="str">
        <f>IF(ISBLANK(_xlfn.XLOOKUP(MAD_PS3[[#This Row],[AC2 : Licence Cost]],UData_StdData!AM$2:AM$200,UData_StdData!AN$2:AN$200)),MAD_PS3[[#This Row],[AC2 : Licence Cost]],_xlfn.XLOOKUP(MAD_PS3[[#This Row],[AC2 : Licence Cost]],UData_StdData!AM$2:AM$200,UData_StdData!AN$2:AN$200))</f>
        <v>Manual Entry Req</v>
      </c>
      <c r="AE37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6" s="74" t="str">
        <f>MAD_PS3[[#This Row],[Which Part? (Part 1 or Part 2)]]</f>
        <v>Part 1</v>
      </c>
      <c r="AK376" s="74">
        <f>MAD_PS3[[#This Row],[Data Received]]</f>
        <v>0</v>
      </c>
      <c r="AL376" s="74">
        <f>MAD_PS3[[#This Row],[Data Updated?]]</f>
        <v>0</v>
      </c>
      <c r="AM376" s="74" t="e">
        <f>MAD_PS3[[#This Row],[Potential duplicates]]</f>
        <v>#N/A</v>
      </c>
      <c r="AN376" s="74" t="e">
        <f>MAD_PS3[[#This Row],[Remarks]]</f>
        <v>#N/A</v>
      </c>
      <c r="AO376" s="74" t="str">
        <f>MAD_PS3[[#This Row],[Staus of Data Input]]</f>
        <v>Data Available</v>
      </c>
      <c r="AP376" s="74" t="str">
        <f>MAD_PS3[[#This Row],[Portfolio]]</f>
        <v>CPQ</v>
      </c>
      <c r="AQ376" s="74" t="e">
        <f>MAD_PS3[[#This Row],[Only CTM]]</f>
        <v>#N/A</v>
      </c>
      <c r="AR376" s="74" t="str">
        <f>MAD_PS3[[#This Row],[Is it present in Odyssey File? (Y/N)]]</f>
        <v>Y</v>
      </c>
      <c r="AS376" s="74" t="str">
        <f>MAD_PS3[[#This Row],[User Group (Refined)]]</f>
        <v>Product</v>
      </c>
      <c r="AT376" s="74" t="str">
        <f>IF(MAD_PS1[[#This Row],[Strategic Initiative]]&lt;&gt;"",MAD_PS1[[#This Row],[Strategic Initiative]], "")</f>
        <v/>
      </c>
      <c r="AU376" s="74" t="str">
        <f>IF(AND(MAD_S[[#This Row],[AM4 : Lifecycle Stage of the application for Risk]]=" End of Life",MAD_S[[#This Row],[Bucket 1
(Strategic Initiative)]]=""),"EOL","")</f>
        <v>EOL</v>
      </c>
      <c r="AV376" s="74" t="str">
        <f>IF(AND(MAD_S[[#This Row],[Bucket 1
(Strategic Initiative)]]="",MAD_S[[#This Row],[Bucket 2
(End of Life)]]="",MAD_S[[#This Row],[Globally Redundant]]="Y"),"Y","")</f>
        <v/>
      </c>
      <c r="AW376" s="74" t="str">
        <f>IF(AND(MAD_S[[#This Row],[Bucket 1
(Strategic Initiative)]]="",MAD_S[[#This Row],[Bucket 2
(End of Life)]]="",MAD_S[[#This Row],[Bucket 3
(Global Redundancy)]]="",Table16[[#This Row],[Criticality Score (HLM base 3)]]="Low"),"Low","")</f>
        <v/>
      </c>
      <c r="AX376" s="74" t="str">
        <f>IF(AND(MAD_S[[#This Row],[Bucket 1
(Strategic Initiative)]]="",MAD_S[[#This Row],[Bucket 2
(End of Life)]]="",MAD_S[[#This Row],[Bucket 3
(Global Redundancy)]]="",MAD_S[[#This Row],[Bucket 4
(Non- Critical)]]="",Table16[[#This Row],[Maintanability Score (HLM base 3)]]="High"),"High","")</f>
        <v/>
      </c>
      <c r="AY376" s="74">
        <v>0</v>
      </c>
    </row>
    <row r="377" spans="1:51" ht="61.5" customHeight="1" x14ac:dyDescent="0.25">
      <c r="A377" s="74" t="str">
        <f>MAD_PS3[[#This Row],[Source ID]]</f>
        <v>LATAM.28</v>
      </c>
      <c r="B377" s="74" t="str">
        <f>MAD_PS3[[#This Row],[M1 : Name of All Applications]]</f>
        <v>Manager</v>
      </c>
      <c r="C377" s="74" t="str">
        <f>IF(ISBLANK(_xlfn.XLOOKUP(MAD_PS3[[#This Row],[Region]],UData_StdData!AY$2:AY$200,UData_StdData!AZ$2:AZ$200)),MAD_PS3[[#This Row],[Region]],_xlfn.XLOOKUP(MAD_PS3[[#This Row],[Region]],UData_StdData!AY$2:AY$200,UData_StdData!AZ$2:AZ$200))</f>
        <v>LATAM</v>
      </c>
      <c r="D377" s="74" t="str">
        <f>MAD_PS3[[#This Row],[Identify Current Region Owner]]</f>
        <v>Daniel Cruz</v>
      </c>
      <c r="E377" s="74" t="str">
        <f>IF(ISBLANK(_xlfn.XLOOKUP(MAD_PS3[[#This Row],[M2: Confirm Application Status]],UData_StdData!A$2:A$200,UData_StdData!B$2:B$200)),MAD_PS3[[#This Row],[M2: Confirm Application Status]],_xlfn.XLOOKUP(MAD_PS3[[#This Row],[M2: Confirm Application Status]],UData_StdData!A$2:A$200,UData_StdData!B$2:B$200))</f>
        <v>Active</v>
      </c>
      <c r="F377" s="74" t="str">
        <f>IF(ISBLANK(_xlfn.XLOOKUP(MAD_PS3[[#This Row],[M3 : Application User Group]],UData_StdData!C$2:C$200,UData_StdData!D$2:D$200)),MAD_PS3[[#This Row],[M3 : Application User Group]],_xlfn.XLOOKUP(MAD_PS3[[#This Row],[M3 : Application User Group]],UData_StdData!C$2:C$200,UData_StdData!D$2:D$200))</f>
        <v>Sales
Sales</v>
      </c>
      <c r="G377" s="74" t="str">
        <f>IF(ISBLANK(_xlfn.XLOOKUP(MAD_PS3[[#This Row],[M5 : Application Built]],UData_StdData!E$2:E$200,UData_StdData!F$2:F$200)),MAD_PS3[[#This Row],[M5 : Application Built]],_xlfn.XLOOKUP(MAD_PS3[[#This Row],[M5 : Application Built]],UData_StdData!E$2:E$200,UData_StdData!F$2:F$200))</f>
        <v>Homegrown</v>
      </c>
      <c r="H377" s="74" t="str">
        <f>MAD_PS3[[#This Row],[M6 : Application Stack / Technology]]</f>
        <v>.Net</v>
      </c>
      <c r="I377" s="74" t="str">
        <f>IF(ISBLANK(_xlfn.XLOOKUP(MAD_PS3[[#This Row],[M7 : Primary Access Channels]],UData_StdData!G$2:G$200,UData_StdData!H$2:H$200)),MAD_PS3[[#This Row],[M7 : Primary Access Channels]],_xlfn.XLOOKUP(MAD_PS3[[#This Row],[M7 : Primary Access Channels]],UData_StdData!G$2:G$200,UData_StdData!H$2:H$200))</f>
        <v>Other</v>
      </c>
      <c r="J377" s="74" t="str">
        <f>IF(ISBLANK(_xlfn.XLOOKUP(MAD_PS3[[#This Row],[M8 : Application Deployement]],UData_StdData!I$2:I$200,UData_StdData!J$2:J$200)),MAD_PS3[[#This Row],[M8 : Application Deployement]],_xlfn.XLOOKUP(MAD_PS3[[#This Row],[M8 : Application Deployement]],UData_StdData!I$2:I$200,UData_StdData!J$2:J$200))</f>
        <v>On-Prem</v>
      </c>
      <c r="K377" s="74" t="str">
        <f>IF(ISBLANK(_xlfn.XLOOKUP(MAD_PS3[[#This Row],[M9 : Application Architecture Type]],UData_StdData!K$2:K$200,UData_StdData!L$2:L$200)),MAD_PS3[[#This Row],[M9 : Application Architecture Type]],_xlfn.XLOOKUP(MAD_PS3[[#This Row],[M9 : Application Architecture Type]],UData_StdData!K$2:K$200,UData_StdData!L$2:L$200))</f>
        <v>Not Available
Oracle 11G</v>
      </c>
      <c r="L377" s="74" t="str">
        <f>MAD_PS3[[#This Row],[M10 : Application Description]]</f>
        <v xml:space="preserve">Legacy System
Internal development to speed up quotation, order process, logistics consolidation, BI data dictionary and structure.
 </v>
      </c>
      <c r="M377" s="74" t="str">
        <f>IF(ISBLANK(_xlfn.XLOOKUP(MAD_PS3[[#This Row],[L1 Capability Map]],UData_StdData!M$2:M$200,UData_StdData!N$2:N$200)),MAD_PS3[[#This Row],[L1 Capability Map]],_xlfn.XLOOKUP(MAD_PS3[[#This Row],[L1 Capability Map]],UData_StdData!M$2:M$200,UData_StdData!N$2:N$200))</f>
        <v>Order Management</v>
      </c>
      <c r="N377" s="74" t="str">
        <f>MAD_PS3[[#This Row],[L2 Capability]]</f>
        <v>Manual Entry Req</v>
      </c>
      <c r="O377" s="74" t="str">
        <f>MAD_PS3[[#This Row],[L3 Capability]]</f>
        <v>Manual Entry Req</v>
      </c>
      <c r="P377" s="74" t="str">
        <f>MAD_PS3[[#This Row],[L4 Capability]]</f>
        <v>Manual Entry Req</v>
      </c>
      <c r="Q377" s="74" t="str">
        <f>MAD_PS3[[#This Row],[Remarks()]]</f>
        <v>Manager
Sales</v>
      </c>
      <c r="R3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7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7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7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7" s="74" t="str">
        <f>IF(ISBLANK(_xlfn.XLOOKUP(MAD_PS3[[#This Row],[AM3 : Documents Available]],UData_StdData!AG$2:AG$200,UData_StdData!AH$2:AH$200)),MAD_PS3[[#This Row],[AM3 : Documents Available]],_xlfn.XLOOKUP(MAD_PS3[[#This Row],[AM3 : Documents Available]],UData_StdData!AG$2:AG$200,UData_StdData!AH$2:AH$200))</f>
        <v>Unknown</v>
      </c>
      <c r="AB3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77" s="74" t="str">
        <f>IF(ISBLANK(_xlfn.XLOOKUP(MAD_PS3[[#This Row],[AC1 : Implementation Cost]],UData_StdData!AK$2:AK$200,UData_StdData!AL$2:AL$200)),MAD_PS3[[#This Row],[AC1 : Implementation Cost]],_xlfn.XLOOKUP(MAD_PS3[[#This Row],[AC1 : Implementation Cost]],UData_StdData!AK$2:AK$200,UData_StdData!AL$2:AL$200))</f>
        <v>Manual Entry Req</v>
      </c>
      <c r="AD377" s="74" t="str">
        <f>IF(ISBLANK(_xlfn.XLOOKUP(MAD_PS3[[#This Row],[AC2 : Licence Cost]],UData_StdData!AM$2:AM$200,UData_StdData!AN$2:AN$200)),MAD_PS3[[#This Row],[AC2 : Licence Cost]],_xlfn.XLOOKUP(MAD_PS3[[#This Row],[AC2 : Licence Cost]],UData_StdData!AM$2:AM$200,UData_StdData!AN$2:AN$200))</f>
        <v>Manual Entry Req</v>
      </c>
      <c r="AE37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7" s="74" t="str">
        <f>MAD_PS3[[#This Row],[Which Part? (Part 1 or Part 2)]]</f>
        <v>Part 1</v>
      </c>
      <c r="AK377" s="74">
        <f>MAD_PS3[[#This Row],[Data Received]]</f>
        <v>0</v>
      </c>
      <c r="AL377" s="74">
        <f>MAD_PS3[[#This Row],[Data Updated?]]</f>
        <v>0</v>
      </c>
      <c r="AM377" s="74" t="e">
        <f>MAD_PS3[[#This Row],[Potential duplicates]]</f>
        <v>#N/A</v>
      </c>
      <c r="AN377" s="74" t="e">
        <f>MAD_PS3[[#This Row],[Remarks]]</f>
        <v>#N/A</v>
      </c>
      <c r="AO377" s="74" t="str">
        <f>MAD_PS3[[#This Row],[Staus of Data Input]]</f>
        <v>Data Available</v>
      </c>
      <c r="AP377" s="74" t="str">
        <f>MAD_PS3[[#This Row],[Portfolio]]</f>
        <v>CPQ</v>
      </c>
      <c r="AQ377" s="74" t="e">
        <f>MAD_PS3[[#This Row],[Only CTM]]</f>
        <v>#N/A</v>
      </c>
      <c r="AR377" s="74" t="str">
        <f>MAD_PS3[[#This Row],[Is it present in Odyssey File? (Y/N)]]</f>
        <v>Y</v>
      </c>
      <c r="AS377" s="74" t="str">
        <f>MAD_PS3[[#This Row],[User Group (Refined)]]</f>
        <v>Sales</v>
      </c>
      <c r="AT377" s="74" t="str">
        <f>IF(MAD_PS1[[#This Row],[Strategic Initiative]]&lt;&gt;"",MAD_PS1[[#This Row],[Strategic Initiative]], "")</f>
        <v/>
      </c>
      <c r="AU377" s="74" t="str">
        <f>IF(AND(MAD_S[[#This Row],[AM4 : Lifecycle Stage of the application for Risk]]=" End of Life",MAD_S[[#This Row],[Bucket 1
(Strategic Initiative)]]=""),"EOL","")</f>
        <v>EOL</v>
      </c>
      <c r="AV377" s="74" t="str">
        <f>IF(AND(MAD_S[[#This Row],[Bucket 1
(Strategic Initiative)]]="",MAD_S[[#This Row],[Bucket 2
(End of Life)]]="",MAD_S[[#This Row],[Globally Redundant]]="Y"),"Y","")</f>
        <v/>
      </c>
      <c r="AW377" s="74" t="str">
        <f>IF(AND(MAD_S[[#This Row],[Bucket 1
(Strategic Initiative)]]="",MAD_S[[#This Row],[Bucket 2
(End of Life)]]="",MAD_S[[#This Row],[Bucket 3
(Global Redundancy)]]="",Table16[[#This Row],[Criticality Score (HLM base 3)]]="Low"),"Low","")</f>
        <v/>
      </c>
      <c r="AX377" s="74" t="str">
        <f>IF(AND(MAD_S[[#This Row],[Bucket 1
(Strategic Initiative)]]="",MAD_S[[#This Row],[Bucket 2
(End of Life)]]="",MAD_S[[#This Row],[Bucket 3
(Global Redundancy)]]="",MAD_S[[#This Row],[Bucket 4
(Non- Critical)]]="",Table16[[#This Row],[Maintanability Score (HLM base 3)]]="High"),"High","")</f>
        <v/>
      </c>
      <c r="AY377" s="74" t="s">
        <v>8075</v>
      </c>
    </row>
    <row r="378" spans="1:51" ht="61.5" hidden="1" customHeight="1" x14ac:dyDescent="0.25">
      <c r="A378" s="74" t="str">
        <f>MAD_PS3[[#This Row],[Source ID]]</f>
        <v>LATAM.29</v>
      </c>
      <c r="B378" s="74" t="str">
        <f>MAD_PS3[[#This Row],[M1 : Name of All Applications]]</f>
        <v>MAXIMO SRM - Service Request Management</v>
      </c>
      <c r="C378" s="74" t="str">
        <f>IF(ISBLANK(_xlfn.XLOOKUP(MAD_PS3[[#This Row],[Region]],UData_StdData!AY$2:AY$200,UData_StdData!AZ$2:AZ$200)),MAD_PS3[[#This Row],[Region]],_xlfn.XLOOKUP(MAD_PS3[[#This Row],[Region]],UData_StdData!AY$2:AY$200,UData_StdData!AZ$2:AZ$200))</f>
        <v>LATAM</v>
      </c>
      <c r="D378" s="74" t="str">
        <f>MAD_PS3[[#This Row],[Identify Current Region Owner]]</f>
        <v>Daniel Cruz</v>
      </c>
      <c r="E378" s="74" t="str">
        <f>IF(ISBLANK(_xlfn.XLOOKUP(MAD_PS3[[#This Row],[M2: Confirm Application Status]],UData_StdData!A$2:A$200,UData_StdData!B$2:B$200)),MAD_PS3[[#This Row],[M2: Confirm Application Status]],_xlfn.XLOOKUP(MAD_PS3[[#This Row],[M2: Confirm Application Status]],UData_StdData!A$2:A$200,UData_StdData!B$2:B$200))</f>
        <v>Decommissioned</v>
      </c>
      <c r="F378" s="74" t="str">
        <f>IF(ISBLANK(_xlfn.XLOOKUP(MAD_PS3[[#This Row],[M3 : Application User Group]],UData_StdData!C$2:C$200,UData_StdData!D$2:D$200)),MAD_PS3[[#This Row],[M3 : Application User Group]],_xlfn.XLOOKUP(MAD_PS3[[#This Row],[M3 : Application User Group]],UData_StdData!C$2:C$200,UData_StdData!D$2:D$200))</f>
        <v>Sales
Productivity Tools</v>
      </c>
      <c r="G378" s="74" t="str">
        <f>IF(ISBLANK(_xlfn.XLOOKUP(MAD_PS3[[#This Row],[M5 : Application Built]],UData_StdData!E$2:E$200,UData_StdData!F$2:F$200)),MAD_PS3[[#This Row],[M5 : Application Built]],_xlfn.XLOOKUP(MAD_PS3[[#This Row],[M5 : Application Built]],UData_StdData!E$2:E$200,UData_StdData!F$2:F$200))</f>
        <v>3rd Party</v>
      </c>
      <c r="H378" s="74" t="str">
        <f>MAD_PS3[[#This Row],[M6 : Application Stack / Technology]]</f>
        <v>TBC</v>
      </c>
      <c r="I378" s="74" t="str">
        <f>IF(ISBLANK(_xlfn.XLOOKUP(MAD_PS3[[#This Row],[M7 : Primary Access Channels]],UData_StdData!G$2:G$200,UData_StdData!H$2:H$200)),MAD_PS3[[#This Row],[M7 : Primary Access Channels]],_xlfn.XLOOKUP(MAD_PS3[[#This Row],[M7 : Primary Access Channels]],UData_StdData!G$2:G$200,UData_StdData!H$2:H$200))</f>
        <v>Other</v>
      </c>
      <c r="J378" s="74" t="str">
        <f>IF(ISBLANK(_xlfn.XLOOKUP(MAD_PS3[[#This Row],[M8 : Application Deployement]],UData_StdData!I$2:I$200,UData_StdData!J$2:J$200)),MAD_PS3[[#This Row],[M8 : Application Deployement]],_xlfn.XLOOKUP(MAD_PS3[[#This Row],[M8 : Application Deployement]],UData_StdData!I$2:I$200,UData_StdData!J$2:J$200))</f>
        <v>On-Prem</v>
      </c>
      <c r="K378" s="74" t="str">
        <f>IF(ISBLANK(_xlfn.XLOOKUP(MAD_PS3[[#This Row],[M9 : Application Architecture Type]],UData_StdData!K$2:K$200,UData_StdData!L$2:L$200)),MAD_PS3[[#This Row],[M9 : Application Architecture Type]],_xlfn.XLOOKUP(MAD_PS3[[#This Row],[M9 : Application Architecture Type]],UData_StdData!K$2:K$200,UData_StdData!L$2:L$200))</f>
        <v>Not Available
Not Available</v>
      </c>
      <c r="L378" s="74" t="str">
        <f>MAD_PS3[[#This Row],[M10 : Application Description]]</f>
        <v>Service Management Solution using Service Requests and Process automation workflows. These workflows are triggered in the middle of opportunity life cycle and ends in Purchase Order workflow</v>
      </c>
      <c r="M378" s="74" t="str">
        <f>IF(ISBLANK(_xlfn.XLOOKUP(MAD_PS3[[#This Row],[L1 Capability Map]],UData_StdData!M$2:M$200,UData_StdData!N$2:N$200)),MAD_PS3[[#This Row],[L1 Capability Map]],_xlfn.XLOOKUP(MAD_PS3[[#This Row],[L1 Capability Map]],UData_StdData!M$2:M$200,UData_StdData!N$2:N$200))</f>
        <v>Productivity Tool</v>
      </c>
      <c r="N378" s="74" t="str">
        <f>MAD_PS3[[#This Row],[L2 Capability]]</f>
        <v>Manual Entry Req</v>
      </c>
      <c r="O378" s="74" t="str">
        <f>MAD_PS3[[#This Row],[L3 Capability]]</f>
        <v>Manual Entry Req</v>
      </c>
      <c r="P378" s="74" t="str">
        <f>MAD_PS3[[#This Row],[L4 Capability]]</f>
        <v>Manual Entry Req</v>
      </c>
      <c r="Q378" s="74" t="str">
        <f>MAD_PS3[[#This Row],[Remarks()]]</f>
        <v>MAXIMO SRM - Service Request Management
Sales</v>
      </c>
      <c r="R3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7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7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78" s="74" t="str">
        <f>IF(ISBLANK(_xlfn.XLOOKUP(MAD_PS3[[#This Row],[AM1 : Vendor Support available]],UData_StdData!AC$2:AC$200,UData_StdData!AD$2:AD$200)),MAD_PS3[[#This Row],[AM1 : Vendor Support available]],_xlfn.XLOOKUP(MAD_PS3[[#This Row],[AM1 : Vendor Support available]],UData_StdData!AC$2:AC$200,UData_StdData!AD$2:AD$200))</f>
        <v>Unknown</v>
      </c>
      <c r="Z3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8" s="74" t="str">
        <f>IF(ISBLANK(_xlfn.XLOOKUP(MAD_PS3[[#This Row],[AM3 : Documents Available]],UData_StdData!AG$2:AG$200,UData_StdData!AH$2:AH$200)),MAD_PS3[[#This Row],[AM3 : Documents Available]],_xlfn.XLOOKUP(MAD_PS3[[#This Row],[AM3 : Documents Available]],UData_StdData!AG$2:AG$200,UData_StdData!AH$2:AH$200))</f>
        <v>Unknown</v>
      </c>
      <c r="AB3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78" s="74" t="str">
        <f>IF(ISBLANK(_xlfn.XLOOKUP(MAD_PS3[[#This Row],[AC1 : Implementation Cost]],UData_StdData!AK$2:AK$200,UData_StdData!AL$2:AL$200)),MAD_PS3[[#This Row],[AC1 : Implementation Cost]],_xlfn.XLOOKUP(MAD_PS3[[#This Row],[AC1 : Implementation Cost]],UData_StdData!AK$2:AK$200,UData_StdData!AL$2:AL$200))</f>
        <v>Manual Entry Req</v>
      </c>
      <c r="AD378" s="74" t="str">
        <f>IF(ISBLANK(_xlfn.XLOOKUP(MAD_PS3[[#This Row],[AC2 : Licence Cost]],UData_StdData!AM$2:AM$200,UData_StdData!AN$2:AN$200)),MAD_PS3[[#This Row],[AC2 : Licence Cost]],_xlfn.XLOOKUP(MAD_PS3[[#This Row],[AC2 : Licence Cost]],UData_StdData!AM$2:AM$200,UData_StdData!AN$2:AN$200))</f>
        <v>Manual Entry Req</v>
      </c>
      <c r="AE37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8" s="74" t="str">
        <f>MAD_PS3[[#This Row],[Which Part? (Part 1 or Part 2)]]</f>
        <v>Part 1</v>
      </c>
      <c r="AK378" s="74">
        <f>MAD_PS3[[#This Row],[Data Received]]</f>
        <v>0</v>
      </c>
      <c r="AL378" s="74">
        <f>MAD_PS3[[#This Row],[Data Updated?]]</f>
        <v>0</v>
      </c>
      <c r="AM378" s="74" t="e">
        <f>MAD_PS3[[#This Row],[Potential duplicates]]</f>
        <v>#N/A</v>
      </c>
      <c r="AN378" s="74" t="e">
        <f>MAD_PS3[[#This Row],[Remarks]]</f>
        <v>#N/A</v>
      </c>
      <c r="AO378" s="74" t="str">
        <f>MAD_PS3[[#This Row],[Staus of Data Input]]</f>
        <v>Data Available</v>
      </c>
      <c r="AP378" s="74" t="str">
        <f>MAD_PS3[[#This Row],[Portfolio]]</f>
        <v>Sales Automation</v>
      </c>
      <c r="AQ378" s="74" t="e">
        <f>MAD_PS3[[#This Row],[Only CTM]]</f>
        <v>#N/A</v>
      </c>
      <c r="AR378" s="74" t="str">
        <f>MAD_PS3[[#This Row],[Is it present in Odyssey File? (Y/N)]]</f>
        <v>Y</v>
      </c>
      <c r="AS378" s="74" t="str">
        <f>MAD_PS3[[#This Row],[User Group (Refined)]]</f>
        <v>Sales</v>
      </c>
      <c r="AT378" s="74" t="str">
        <f>IF(MAD_PS1[[#This Row],[Strategic Initiative]]&lt;&gt;"",MAD_PS1[[#This Row],[Strategic Initiative]], "")</f>
        <v/>
      </c>
      <c r="AU378" s="74" t="str">
        <f>IF(AND(MAD_S[[#This Row],[AM4 : Lifecycle Stage of the application for Risk]]=" End of Life",MAD_S[[#This Row],[Bucket 1
(Strategic Initiative)]]=""),"EOL","")</f>
        <v>EOL</v>
      </c>
      <c r="AV378" s="74" t="str">
        <f>IF(AND(MAD_S[[#This Row],[Bucket 1
(Strategic Initiative)]]="",MAD_S[[#This Row],[Bucket 2
(End of Life)]]="",MAD_S[[#This Row],[Globally Redundant]]="Y"),"Y","")</f>
        <v/>
      </c>
      <c r="AW378" s="74" t="str">
        <f>IF(AND(MAD_S[[#This Row],[Bucket 1
(Strategic Initiative)]]="",MAD_S[[#This Row],[Bucket 2
(End of Life)]]="",MAD_S[[#This Row],[Bucket 3
(Global Redundancy)]]="",Table16[[#This Row],[Criticality Score (HLM base 3)]]="Low"),"Low","")</f>
        <v/>
      </c>
      <c r="AX378" s="74" t="str">
        <f>IF(AND(MAD_S[[#This Row],[Bucket 1
(Strategic Initiative)]]="",MAD_S[[#This Row],[Bucket 2
(End of Life)]]="",MAD_S[[#This Row],[Bucket 3
(Global Redundancy)]]="",MAD_S[[#This Row],[Bucket 4
(Non- Critical)]]="",Table16[[#This Row],[Maintanability Score (HLM base 3)]]="High"),"High","")</f>
        <v/>
      </c>
      <c r="AY378" s="74">
        <v>0</v>
      </c>
    </row>
    <row r="379" spans="1:51" ht="61.5" hidden="1" customHeight="1" x14ac:dyDescent="0.25">
      <c r="A379" s="74" t="str">
        <f>MAD_PS3[[#This Row],[Source ID]]</f>
        <v>LATAM.30</v>
      </c>
      <c r="B379" s="74" t="str">
        <f>MAD_PS3[[#This Row],[M1 : Name of All Applications]]</f>
        <v>SIM</v>
      </c>
      <c r="C379" s="74" t="str">
        <f>IF(ISBLANK(_xlfn.XLOOKUP(MAD_PS3[[#This Row],[Region]],UData_StdData!AY$2:AY$200,UData_StdData!AZ$2:AZ$200)),MAD_PS3[[#This Row],[Region]],_xlfn.XLOOKUP(MAD_PS3[[#This Row],[Region]],UData_StdData!AY$2:AY$200,UData_StdData!AZ$2:AZ$200))</f>
        <v>LATAM</v>
      </c>
      <c r="D379" s="74" t="str">
        <f>MAD_PS3[[#This Row],[Identify Current Region Owner]]</f>
        <v>Daniel Cruz</v>
      </c>
      <c r="E379" s="74" t="str">
        <f>IF(ISBLANK(_xlfn.XLOOKUP(MAD_PS3[[#This Row],[M2: Confirm Application Status]],UData_StdData!A$2:A$200,UData_StdData!B$2:B$200)),MAD_PS3[[#This Row],[M2: Confirm Application Status]],_xlfn.XLOOKUP(MAD_PS3[[#This Row],[M2: Confirm Application Status]],UData_StdData!A$2:A$200,UData_StdData!B$2:B$200))</f>
        <v>Decommissioned</v>
      </c>
      <c r="F379" s="74" t="str">
        <f>IF(ISBLANK(_xlfn.XLOOKUP(MAD_PS3[[#This Row],[M3 : Application User Group]],UData_StdData!C$2:C$200,UData_StdData!D$2:D$200)),MAD_PS3[[#This Row],[M3 : Application User Group]],_xlfn.XLOOKUP(MAD_PS3[[#This Row],[M3 : Application User Group]],UData_StdData!C$2:C$200,UData_StdData!D$2:D$200))</f>
        <v>Sales
Sales</v>
      </c>
      <c r="G379" s="74" t="str">
        <f>IF(ISBLANK(_xlfn.XLOOKUP(MAD_PS3[[#This Row],[M5 : Application Built]],UData_StdData!E$2:E$200,UData_StdData!F$2:F$200)),MAD_PS3[[#This Row],[M5 : Application Built]],_xlfn.XLOOKUP(MAD_PS3[[#This Row],[M5 : Application Built]],UData_StdData!E$2:E$200,UData_StdData!F$2:F$200))</f>
        <v>Other</v>
      </c>
      <c r="H379" s="74" t="str">
        <f>MAD_PS3[[#This Row],[M6 : Application Stack / Technology]]</f>
        <v>WSDL</v>
      </c>
      <c r="I379" s="74" t="str">
        <f>IF(ISBLANK(_xlfn.XLOOKUP(MAD_PS3[[#This Row],[M7 : Primary Access Channels]],UData_StdData!G$2:G$200,UData_StdData!H$2:H$200)),MAD_PS3[[#This Row],[M7 : Primary Access Channels]],_xlfn.XLOOKUP(MAD_PS3[[#This Row],[M7 : Primary Access Channels]],UData_StdData!G$2:G$200,UData_StdData!H$2:H$200))</f>
        <v>Other</v>
      </c>
      <c r="J379" s="74" t="str">
        <f>IF(ISBLANK(_xlfn.XLOOKUP(MAD_PS3[[#This Row],[M8 : Application Deployement]],UData_StdData!I$2:I$200,UData_StdData!J$2:J$200)),MAD_PS3[[#This Row],[M8 : Application Deployement]],_xlfn.XLOOKUP(MAD_PS3[[#This Row],[M8 : Application Deployement]],UData_StdData!I$2:I$200,UData_StdData!J$2:J$200))</f>
        <v>Hybrid</v>
      </c>
      <c r="K379" s="74" t="str">
        <f>IF(ISBLANK(_xlfn.XLOOKUP(MAD_PS3[[#This Row],[M9 : Application Architecture Type]],UData_StdData!K$2:K$200,UData_StdData!L$2:L$200)),MAD_PS3[[#This Row],[M9 : Application Architecture Type]],_xlfn.XLOOKUP(MAD_PS3[[#This Row],[M9 : Application Architecture Type]],UData_StdData!K$2:K$200,UData_StdData!L$2:L$200))</f>
        <v>Not Available
Not Available</v>
      </c>
      <c r="L379" s="74" t="str">
        <f>MAD_PS3[[#This Row],[M10 : Application Description]]</f>
        <v>Database provider with customer information, used in registration forms</v>
      </c>
      <c r="M379" s="74" t="str">
        <f>IF(ISBLANK(_xlfn.XLOOKUP(MAD_PS3[[#This Row],[L1 Capability Map]],UData_StdData!M$2:M$200,UData_StdData!N$2:N$200)),MAD_PS3[[#This Row],[L1 Capability Map]],_xlfn.XLOOKUP(MAD_PS3[[#This Row],[L1 Capability Map]],UData_StdData!M$2:M$200,UData_StdData!N$2:N$200))</f>
        <v>Partner Portal</v>
      </c>
      <c r="N379" s="74" t="str">
        <f>MAD_PS3[[#This Row],[L2 Capability]]</f>
        <v>Manual Entry Req</v>
      </c>
      <c r="O379" s="74" t="str">
        <f>MAD_PS3[[#This Row],[L3 Capability]]</f>
        <v>Manual Entry Req</v>
      </c>
      <c r="P379" s="74" t="str">
        <f>MAD_PS3[[#This Row],[L4 Capability]]</f>
        <v>Manual Entry Req</v>
      </c>
      <c r="Q379" s="74" t="str">
        <f>MAD_PS3[[#This Row],[Remarks()]]</f>
        <v>SIM
Sales</v>
      </c>
      <c r="R3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7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7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7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7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79" s="74" t="str">
        <f>IF(ISBLANK(_xlfn.XLOOKUP(MAD_PS3[[#This Row],[AM1 : Vendor Support available]],UData_StdData!AC$2:AC$200,UData_StdData!AD$2:AD$200)),MAD_PS3[[#This Row],[AM1 : Vendor Support available]],_xlfn.XLOOKUP(MAD_PS3[[#This Row],[AM1 : Vendor Support available]],UData_StdData!AC$2:AC$200,UData_StdData!AD$2:AD$200))</f>
        <v>Unknown</v>
      </c>
      <c r="Z3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79" s="74" t="str">
        <f>IF(ISBLANK(_xlfn.XLOOKUP(MAD_PS3[[#This Row],[AM3 : Documents Available]],UData_StdData!AG$2:AG$200,UData_StdData!AH$2:AH$200)),MAD_PS3[[#This Row],[AM3 : Documents Available]],_xlfn.XLOOKUP(MAD_PS3[[#This Row],[AM3 : Documents Available]],UData_StdData!AG$2:AG$200,UData_StdData!AH$2:AH$200))</f>
        <v>Unknown</v>
      </c>
      <c r="AB3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79" s="74" t="str">
        <f>IF(ISBLANK(_xlfn.XLOOKUP(MAD_PS3[[#This Row],[AC1 : Implementation Cost]],UData_StdData!AK$2:AK$200,UData_StdData!AL$2:AL$200)),MAD_PS3[[#This Row],[AC1 : Implementation Cost]],_xlfn.XLOOKUP(MAD_PS3[[#This Row],[AC1 : Implementation Cost]],UData_StdData!AK$2:AK$200,UData_StdData!AL$2:AL$200))</f>
        <v>Manual Entry Req</v>
      </c>
      <c r="AD379" s="74" t="str">
        <f>IF(ISBLANK(_xlfn.XLOOKUP(MAD_PS3[[#This Row],[AC2 : Licence Cost]],UData_StdData!AM$2:AM$200,UData_StdData!AN$2:AN$200)),MAD_PS3[[#This Row],[AC2 : Licence Cost]],_xlfn.XLOOKUP(MAD_PS3[[#This Row],[AC2 : Licence Cost]],UData_StdData!AM$2:AM$200,UData_StdData!AN$2:AN$200))</f>
        <v>Manual Entry Req</v>
      </c>
      <c r="AE37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7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79" s="74" t="str">
        <f>MAD_PS3[[#This Row],[Which Part? (Part 1 or Part 2)]]</f>
        <v>Part 1</v>
      </c>
      <c r="AK379" s="74">
        <f>MAD_PS3[[#This Row],[Data Received]]</f>
        <v>0</v>
      </c>
      <c r="AL379" s="74">
        <f>MAD_PS3[[#This Row],[Data Updated?]]</f>
        <v>0</v>
      </c>
      <c r="AM379" s="74" t="e">
        <f>MAD_PS3[[#This Row],[Potential duplicates]]</f>
        <v>#N/A</v>
      </c>
      <c r="AN379" s="74" t="e">
        <f>MAD_PS3[[#This Row],[Remarks]]</f>
        <v>#N/A</v>
      </c>
      <c r="AO379" s="74" t="str">
        <f>MAD_PS3[[#This Row],[Staus of Data Input]]</f>
        <v>Data Available</v>
      </c>
      <c r="AP379" s="74" t="str">
        <f>MAD_PS3[[#This Row],[Portfolio]]</f>
        <v>Finance Automation</v>
      </c>
      <c r="AQ379" s="74" t="e">
        <f>MAD_PS3[[#This Row],[Only CTM]]</f>
        <v>#N/A</v>
      </c>
      <c r="AR379" s="74" t="str">
        <f>MAD_PS3[[#This Row],[Is it present in Odyssey File? (Y/N)]]</f>
        <v>Y</v>
      </c>
      <c r="AS379" s="74" t="str">
        <f>MAD_PS3[[#This Row],[User Group (Refined)]]</f>
        <v>Sales</v>
      </c>
      <c r="AT379" s="74" t="str">
        <f>IF(MAD_PS1[[#This Row],[Strategic Initiative]]&lt;&gt;"",MAD_PS1[[#This Row],[Strategic Initiative]], "")</f>
        <v/>
      </c>
      <c r="AU379" s="74" t="str">
        <f>IF(AND(MAD_S[[#This Row],[AM4 : Lifecycle Stage of the application for Risk]]=" End of Life",MAD_S[[#This Row],[Bucket 1
(Strategic Initiative)]]=""),"EOL","")</f>
        <v>EOL</v>
      </c>
      <c r="AV379" s="74" t="str">
        <f>IF(AND(MAD_S[[#This Row],[Bucket 1
(Strategic Initiative)]]="",MAD_S[[#This Row],[Bucket 2
(End of Life)]]="",MAD_S[[#This Row],[Globally Redundant]]="Y"),"Y","")</f>
        <v/>
      </c>
      <c r="AW379" s="74" t="str">
        <f>IF(AND(MAD_S[[#This Row],[Bucket 1
(Strategic Initiative)]]="",MAD_S[[#This Row],[Bucket 2
(End of Life)]]="",MAD_S[[#This Row],[Bucket 3
(Global Redundancy)]]="",Table16[[#This Row],[Criticality Score (HLM base 3)]]="Low"),"Low","")</f>
        <v/>
      </c>
      <c r="AX379" s="74" t="str">
        <f>IF(AND(MAD_S[[#This Row],[Bucket 1
(Strategic Initiative)]]="",MAD_S[[#This Row],[Bucket 2
(End of Life)]]="",MAD_S[[#This Row],[Bucket 3
(Global Redundancy)]]="",MAD_S[[#This Row],[Bucket 4
(Non- Critical)]]="",Table16[[#This Row],[Maintanability Score (HLM base 3)]]="High"),"High","")</f>
        <v/>
      </c>
      <c r="AY379" s="74">
        <v>0</v>
      </c>
    </row>
    <row r="380" spans="1:51" ht="61.5" customHeight="1" x14ac:dyDescent="0.25">
      <c r="A380" s="74" t="str">
        <f>MAD_PS3[[#This Row],[Source ID]]</f>
        <v>LATAM.31</v>
      </c>
      <c r="B380" s="74" t="str">
        <f>MAD_PS3[[#This Row],[M1 : Name of All Applications]]</f>
        <v>SUGAR</v>
      </c>
      <c r="C380" s="74" t="str">
        <f>IF(ISBLANK(_xlfn.XLOOKUP(MAD_PS3[[#This Row],[Region]],UData_StdData!AY$2:AY$200,UData_StdData!AZ$2:AZ$200)),MAD_PS3[[#This Row],[Region]],_xlfn.XLOOKUP(MAD_PS3[[#This Row],[Region]],UData_StdData!AY$2:AY$200,UData_StdData!AZ$2:AZ$200))</f>
        <v>LATAM</v>
      </c>
      <c r="D380" s="74" t="str">
        <f>MAD_PS3[[#This Row],[Identify Current Region Owner]]</f>
        <v>Daniel Cruz</v>
      </c>
      <c r="E380" s="74" t="str">
        <f>IF(ISBLANK(_xlfn.XLOOKUP(MAD_PS3[[#This Row],[M2: Confirm Application Status]],UData_StdData!A$2:A$200,UData_StdData!B$2:B$200)),MAD_PS3[[#This Row],[M2: Confirm Application Status]],_xlfn.XLOOKUP(MAD_PS3[[#This Row],[M2: Confirm Application Status]],UData_StdData!A$2:A$200,UData_StdData!B$2:B$200))</f>
        <v>Active</v>
      </c>
      <c r="F380" s="74" t="str">
        <f>IF(ISBLANK(_xlfn.XLOOKUP(MAD_PS3[[#This Row],[M3 : Application User Group]],UData_StdData!C$2:C$200,UData_StdData!D$2:D$200)),MAD_PS3[[#This Row],[M3 : Application User Group]],_xlfn.XLOOKUP(MAD_PS3[[#This Row],[M3 : Application User Group]],UData_StdData!C$2:C$200,UData_StdData!D$2:D$200))</f>
        <v>Sales
Sales</v>
      </c>
      <c r="G380" s="74" t="str">
        <f>IF(ISBLANK(_xlfn.XLOOKUP(MAD_PS3[[#This Row],[M5 : Application Built]],UData_StdData!E$2:E$200,UData_StdData!F$2:F$200)),MAD_PS3[[#This Row],[M5 : Application Built]],_xlfn.XLOOKUP(MAD_PS3[[#This Row],[M5 : Application Built]],UData_StdData!E$2:E$200,UData_StdData!F$2:F$200))</f>
        <v>3rd Party</v>
      </c>
      <c r="H380" s="74" t="str">
        <f>MAD_PS3[[#This Row],[M6 : Application Stack / Technology]]</f>
        <v>Php, Java script, Jquery and Handlebars</v>
      </c>
      <c r="I380" s="74" t="str">
        <f>IF(ISBLANK(_xlfn.XLOOKUP(MAD_PS3[[#This Row],[M7 : Primary Access Channels]],UData_StdData!G$2:G$200,UData_StdData!H$2:H$200)),MAD_PS3[[#This Row],[M7 : Primary Access Channels]],_xlfn.XLOOKUP(MAD_PS3[[#This Row],[M7 : Primary Access Channels]],UData_StdData!G$2:G$200,UData_StdData!H$2:H$200))</f>
        <v>Other</v>
      </c>
      <c r="J380" s="74" t="str">
        <f>IF(ISBLANK(_xlfn.XLOOKUP(MAD_PS3[[#This Row],[M8 : Application Deployement]],UData_StdData!I$2:I$200,UData_StdData!J$2:J$200)),MAD_PS3[[#This Row],[M8 : Application Deployement]],_xlfn.XLOOKUP(MAD_PS3[[#This Row],[M8 : Application Deployement]],UData_StdData!I$2:I$200,UData_StdData!J$2:J$200))</f>
        <v>On-Prem</v>
      </c>
      <c r="K380" s="74" t="str">
        <f>IF(ISBLANK(_xlfn.XLOOKUP(MAD_PS3[[#This Row],[M9 : Application Architecture Type]],UData_StdData!K$2:K$200,UData_StdData!L$2:L$200)),MAD_PS3[[#This Row],[M9 : Application Architecture Type]],_xlfn.XLOOKUP(MAD_PS3[[#This Row],[M9 : Application Architecture Type]],UData_StdData!K$2:K$200,UData_StdData!L$2:L$200))</f>
        <v>Windows 2012R2
MySQL</v>
      </c>
      <c r="L380" s="74" t="str">
        <f>MAD_PS3[[#This Row],[M10 : Application Description]]</f>
        <v>Customer relationship management, with high focus on account and opportunities management</v>
      </c>
      <c r="M380" s="74" t="str">
        <f>IF(ISBLANK(_xlfn.XLOOKUP(MAD_PS3[[#This Row],[L1 Capability Map]],UData_StdData!M$2:M$200,UData_StdData!N$2:N$200)),MAD_PS3[[#This Row],[L1 Capability Map]],_xlfn.XLOOKUP(MAD_PS3[[#This Row],[L1 Capability Map]],UData_StdData!M$2:M$200,UData_StdData!N$2:N$200))</f>
        <v>Customer Relationship Management</v>
      </c>
      <c r="N380" s="74" t="str">
        <f>MAD_PS3[[#This Row],[L2 Capability]]</f>
        <v>Manual Entry Req</v>
      </c>
      <c r="O380" s="74" t="str">
        <f>MAD_PS3[[#This Row],[L3 Capability]]</f>
        <v>Manual Entry Req</v>
      </c>
      <c r="P380" s="74" t="str">
        <f>MAD_PS3[[#This Row],[L4 Capability]]</f>
        <v>Manual Entry Req</v>
      </c>
      <c r="Q380" s="74" t="str">
        <f>MAD_PS3[[#This Row],[Remarks()]]</f>
        <v>SUGAR
Sales</v>
      </c>
      <c r="R3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8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8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8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8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8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3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0" s="74" t="str">
        <f>IF(ISBLANK(_xlfn.XLOOKUP(MAD_PS3[[#This Row],[AM3 : Documents Available]],UData_StdData!AG$2:AG$200,UData_StdData!AH$2:AH$200)),MAD_PS3[[#This Row],[AM3 : Documents Available]],_xlfn.XLOOKUP(MAD_PS3[[#This Row],[AM3 : Documents Available]],UData_StdData!AG$2:AG$200,UData_StdData!AH$2:AH$200))</f>
        <v>Unknown</v>
      </c>
      <c r="AB3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80" s="74" t="str">
        <f>IF(ISBLANK(_xlfn.XLOOKUP(MAD_PS3[[#This Row],[AC1 : Implementation Cost]],UData_StdData!AK$2:AK$200,UData_StdData!AL$2:AL$200)),MAD_PS3[[#This Row],[AC1 : Implementation Cost]],_xlfn.XLOOKUP(MAD_PS3[[#This Row],[AC1 : Implementation Cost]],UData_StdData!AK$2:AK$200,UData_StdData!AL$2:AL$200))</f>
        <v>Manual Entry Req</v>
      </c>
      <c r="AD380" s="74" t="str">
        <f>IF(ISBLANK(_xlfn.XLOOKUP(MAD_PS3[[#This Row],[AC2 : Licence Cost]],UData_StdData!AM$2:AM$200,UData_StdData!AN$2:AN$200)),MAD_PS3[[#This Row],[AC2 : Licence Cost]],_xlfn.XLOOKUP(MAD_PS3[[#This Row],[AC2 : Licence Cost]],UData_StdData!AM$2:AM$200,UData_StdData!AN$2:AN$200))</f>
        <v>Manual Entry Req</v>
      </c>
      <c r="AE38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33348</v>
      </c>
      <c r="AF38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0" s="74" t="str">
        <f>MAD_PS3[[#This Row],[Which Part? (Part 1 or Part 2)]]</f>
        <v>Part 1</v>
      </c>
      <c r="AK380" s="74">
        <f>MAD_PS3[[#This Row],[Data Received]]</f>
        <v>0</v>
      </c>
      <c r="AL380" s="74">
        <f>MAD_PS3[[#This Row],[Data Updated?]]</f>
        <v>0</v>
      </c>
      <c r="AM380" s="74" t="e">
        <f>MAD_PS3[[#This Row],[Potential duplicates]]</f>
        <v>#N/A</v>
      </c>
      <c r="AN380" s="74" t="e">
        <f>MAD_PS3[[#This Row],[Remarks]]</f>
        <v>#N/A</v>
      </c>
      <c r="AO380" s="74" t="str">
        <f>MAD_PS3[[#This Row],[Staus of Data Input]]</f>
        <v>Data Available</v>
      </c>
      <c r="AP380" s="74" t="str">
        <f>MAD_PS3[[#This Row],[Portfolio]]</f>
        <v>CRM</v>
      </c>
      <c r="AQ380" s="74" t="e">
        <f>MAD_PS3[[#This Row],[Only CTM]]</f>
        <v>#N/A</v>
      </c>
      <c r="AR380" s="74" t="str">
        <f>MAD_PS3[[#This Row],[Is it present in Odyssey File? (Y/N)]]</f>
        <v>Y</v>
      </c>
      <c r="AS380" s="74" t="str">
        <f>MAD_PS3[[#This Row],[User Group (Refined)]]</f>
        <v>Sales</v>
      </c>
      <c r="AT380" s="74" t="str">
        <f>IF(MAD_PS1[[#This Row],[Strategic Initiative]]&lt;&gt;"",MAD_PS1[[#This Row],[Strategic Initiative]], "")</f>
        <v/>
      </c>
      <c r="AU380" s="74" t="str">
        <f>IF(AND(MAD_S[[#This Row],[AM4 : Lifecycle Stage of the application for Risk]]=" End of Life",MAD_S[[#This Row],[Bucket 1
(Strategic Initiative)]]=""),"EOL","")</f>
        <v/>
      </c>
      <c r="AV380" s="74" t="str">
        <f>IF(AND(MAD_S[[#This Row],[Bucket 1
(Strategic Initiative)]]="",MAD_S[[#This Row],[Bucket 2
(End of Life)]]="",MAD_S[[#This Row],[Globally Redundant]]="Y"),"Y","")</f>
        <v/>
      </c>
      <c r="AW380" s="74" t="str">
        <f>IF(AND(MAD_S[[#This Row],[Bucket 1
(Strategic Initiative)]]="",MAD_S[[#This Row],[Bucket 2
(End of Life)]]="",MAD_S[[#This Row],[Bucket 3
(Global Redundancy)]]="",Table16[[#This Row],[Criticality Score (HLM base 3)]]="Low"),"Low","")</f>
        <v/>
      </c>
      <c r="AX380" s="74" t="str">
        <f>IF(AND(MAD_S[[#This Row],[Bucket 1
(Strategic Initiative)]]="",MAD_S[[#This Row],[Bucket 2
(End of Life)]]="",MAD_S[[#This Row],[Bucket 3
(Global Redundancy)]]="",MAD_S[[#This Row],[Bucket 4
(Non- Critical)]]="",Table16[[#This Row],[Maintanability Score (HLM base 3)]]="High"),"High","")</f>
        <v/>
      </c>
      <c r="AY380" s="74" t="s">
        <v>8075</v>
      </c>
    </row>
    <row r="381" spans="1:51" ht="61.5" hidden="1" customHeight="1" x14ac:dyDescent="0.25">
      <c r="A381" s="74" t="str">
        <f>MAD_PS3[[#This Row],[Source ID]]</f>
        <v>LATAM.32</v>
      </c>
      <c r="B381" s="74" t="str">
        <f>MAD_PS3[[#This Row],[M1 : Name of All Applications]]</f>
        <v>SIF - Alexa</v>
      </c>
      <c r="C381" s="74" t="str">
        <f>IF(ISBLANK(_xlfn.XLOOKUP(MAD_PS3[[#This Row],[Region]],UData_StdData!AY$2:AY$200,UData_StdData!AZ$2:AZ$200)),MAD_PS3[[#This Row],[Region]],_xlfn.XLOOKUP(MAD_PS3[[#This Row],[Region]],UData_StdData!AY$2:AY$200,UData_StdData!AZ$2:AZ$200))</f>
        <v>LATAM</v>
      </c>
      <c r="D381" s="74" t="str">
        <f>MAD_PS3[[#This Row],[Identify Current Region Owner]]</f>
        <v>Sebastian Cardoso / Iván Durán</v>
      </c>
      <c r="E381" s="74" t="str">
        <f>IF(ISBLANK(_xlfn.XLOOKUP(MAD_PS3[[#This Row],[M2: Confirm Application Status]],UData_StdData!A$2:A$200,UData_StdData!B$2:B$200)),MAD_PS3[[#This Row],[M2: Confirm Application Status]],_xlfn.XLOOKUP(MAD_PS3[[#This Row],[M2: Confirm Application Status]],UData_StdData!A$2:A$200,UData_StdData!B$2:B$200))</f>
        <v>Unknown</v>
      </c>
      <c r="F381" s="74" t="str">
        <f>IF(ISBLANK(_xlfn.XLOOKUP(MAD_PS3[[#This Row],[M3 : Application User Group]],UData_StdData!C$2:C$200,UData_StdData!D$2:D$200)),MAD_PS3[[#This Row],[M3 : Application User Group]],_xlfn.XLOOKUP(MAD_PS3[[#This Row],[M3 : Application User Group]],UData_StdData!C$2:C$200,UData_StdData!D$2:D$200))</f>
        <v>Operations
ERP</v>
      </c>
      <c r="G381" s="74" t="str">
        <f>IF(ISBLANK(_xlfn.XLOOKUP(MAD_PS3[[#This Row],[M5 : Application Built]],UData_StdData!E$2:E$200,UData_StdData!F$2:F$200)),MAD_PS3[[#This Row],[M5 : Application Built]],_xlfn.XLOOKUP(MAD_PS3[[#This Row],[M5 : Application Built]],UData_StdData!E$2:E$200,UData_StdData!F$2:F$200))</f>
        <v>Homegrown</v>
      </c>
      <c r="H381" s="74" t="str">
        <f>MAD_PS3[[#This Row],[M6 : Application Stack / Technology]]</f>
        <v>Database: SQL Server</v>
      </c>
      <c r="I381" s="74" t="str">
        <f>IF(ISBLANK(_xlfn.XLOOKUP(MAD_PS3[[#This Row],[M7 : Primary Access Channels]],UData_StdData!G$2:G$200,UData_StdData!H$2:H$200)),MAD_PS3[[#This Row],[M7 : Primary Access Channels]],_xlfn.XLOOKUP(MAD_PS3[[#This Row],[M7 : Primary Access Channels]],UData_StdData!G$2:G$200,UData_StdData!H$2:H$200))</f>
        <v>Website</v>
      </c>
      <c r="J381" s="74" t="str">
        <f>IF(ISBLANK(_xlfn.XLOOKUP(MAD_PS3[[#This Row],[M8 : Application Deployement]],UData_StdData!I$2:I$200,UData_StdData!J$2:J$200)),MAD_PS3[[#This Row],[M8 : Application Deployement]],_xlfn.XLOOKUP(MAD_PS3[[#This Row],[M8 : Application Deployement]],UData_StdData!I$2:I$200,UData_StdData!J$2:J$200))</f>
        <v>On-Prem</v>
      </c>
      <c r="K381" s="74" t="str">
        <f>IF(ISBLANK(_xlfn.XLOOKUP(MAD_PS3[[#This Row],[M9 : Application Architecture Type]],UData_StdData!K$2:K$200,UData_StdData!L$2:L$200)),MAD_PS3[[#This Row],[M9 : Application Architecture Type]],_xlfn.XLOOKUP(MAD_PS3[[#This Row],[M9 : Application Architecture Type]],UData_StdData!K$2:K$200,UData_StdData!L$2:L$200))</f>
        <v>Windows
SQL Server</v>
      </c>
      <c r="L381" s="74" t="str">
        <f>MAD_PS3[[#This Row],[M10 : Application Description]]</f>
        <v>Warranty process</v>
      </c>
      <c r="M381" s="74" t="str">
        <f>IF(ISBLANK(_xlfn.XLOOKUP(MAD_PS3[[#This Row],[L1 Capability Map]],UData_StdData!M$2:M$200,UData_StdData!N$2:N$200)),MAD_PS3[[#This Row],[L1 Capability Map]],_xlfn.XLOOKUP(MAD_PS3[[#This Row],[L1 Capability Map]],UData_StdData!M$2:M$200,UData_StdData!N$2:N$200))</f>
        <v>Sales</v>
      </c>
      <c r="N381" s="74" t="str">
        <f>MAD_PS3[[#This Row],[L2 Capability]]</f>
        <v>ReturnsandDisputes</v>
      </c>
      <c r="O381" s="74" t="str">
        <f>MAD_PS3[[#This Row],[L3 Capability]]</f>
        <v>Dispute Management</v>
      </c>
      <c r="P381" s="74" t="str">
        <f>MAD_PS3[[#This Row],[L4 Capability]]</f>
        <v>Manual Entry Req</v>
      </c>
      <c r="Q381" s="74" t="str">
        <f>MAD_PS3[[#This Row],[Remarks()]]</f>
        <v>SIF - Alexa
Operations</v>
      </c>
      <c r="R3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8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81"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8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381" s="74" t="str">
        <f>IF(ISBLANK(_xlfn.XLOOKUP(MAD_PS3[[#This Row],[AM3 : Documents Available]],UData_StdData!AG$2:AG$200,UData_StdData!AH$2:AH$200)),MAD_PS3[[#This Row],[AM3 : Documents Available]],_xlfn.XLOOKUP(MAD_PS3[[#This Row],[AM3 : Documents Available]],UData_StdData!AG$2:AG$200,UData_StdData!AH$2:AH$200))</f>
        <v>Unknown</v>
      </c>
      <c r="AB3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81" s="74" t="str">
        <f>IF(ISBLANK(_xlfn.XLOOKUP(MAD_PS3[[#This Row],[AC1 : Implementation Cost]],UData_StdData!AK$2:AK$200,UData_StdData!AL$2:AL$200)),MAD_PS3[[#This Row],[AC1 : Implementation Cost]],_xlfn.XLOOKUP(MAD_PS3[[#This Row],[AC1 : Implementation Cost]],UData_StdData!AK$2:AK$200,UData_StdData!AL$2:AL$200))</f>
        <v>Manual Entry Req</v>
      </c>
      <c r="AD381" s="74" t="str">
        <f>IF(ISBLANK(_xlfn.XLOOKUP(MAD_PS3[[#This Row],[AC2 : Licence Cost]],UData_StdData!AM$2:AM$200,UData_StdData!AN$2:AN$200)),MAD_PS3[[#This Row],[AC2 : Licence Cost]],_xlfn.XLOOKUP(MAD_PS3[[#This Row],[AC2 : Licence Cost]],UData_StdData!AM$2:AM$200,UData_StdData!AN$2:AN$200))</f>
        <v>Manual Entry Req</v>
      </c>
      <c r="AE3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1" s="74" t="str">
        <f>MAD_PS3[[#This Row],[Which Part? (Part 1 or Part 2)]]</f>
        <v>Part 1</v>
      </c>
      <c r="AK381" s="74">
        <f>MAD_PS3[[#This Row],[Data Received]]</f>
        <v>0</v>
      </c>
      <c r="AL381" s="74">
        <f>MAD_PS3[[#This Row],[Data Updated?]]</f>
        <v>0</v>
      </c>
      <c r="AM381" s="74" t="e">
        <f>MAD_PS3[[#This Row],[Potential duplicates]]</f>
        <v>#N/A</v>
      </c>
      <c r="AN381" s="74" t="e">
        <f>MAD_PS3[[#This Row],[Remarks]]</f>
        <v>#N/A</v>
      </c>
      <c r="AO381" s="74" t="str">
        <f>MAD_PS3[[#This Row],[Staus of Data Input]]</f>
        <v>Data Available</v>
      </c>
      <c r="AP381" s="74" t="str">
        <f>MAD_PS3[[#This Row],[Portfolio]]</f>
        <v>Finance Automation</v>
      </c>
      <c r="AQ381" s="74" t="e">
        <f>MAD_PS3[[#This Row],[Only CTM]]</f>
        <v>#N/A</v>
      </c>
      <c r="AR381" s="74" t="str">
        <f>MAD_PS3[[#This Row],[Is it present in Odyssey File? (Y/N)]]</f>
        <v>N</v>
      </c>
      <c r="AS381" s="74" t="str">
        <f>MAD_PS3[[#This Row],[User Group (Refined)]]</f>
        <v>Operations</v>
      </c>
      <c r="AT381" s="74" t="str">
        <f>IF(MAD_PS1[[#This Row],[Strategic Initiative]]&lt;&gt;"",MAD_PS1[[#This Row],[Strategic Initiative]], "")</f>
        <v/>
      </c>
      <c r="AU381" s="74" t="str">
        <f>IF(AND(MAD_S[[#This Row],[AM4 : Lifecycle Stage of the application for Risk]]=" End of Life",MAD_S[[#This Row],[Bucket 1
(Strategic Initiative)]]=""),"EOL","")</f>
        <v/>
      </c>
      <c r="AV381" s="74" t="str">
        <f>IF(AND(MAD_S[[#This Row],[Bucket 1
(Strategic Initiative)]]="",MAD_S[[#This Row],[Bucket 2
(End of Life)]]="",MAD_S[[#This Row],[Globally Redundant]]="Y"),"Y","")</f>
        <v/>
      </c>
      <c r="AW381" s="74" t="str">
        <f>IF(AND(MAD_S[[#This Row],[Bucket 1
(Strategic Initiative)]]="",MAD_S[[#This Row],[Bucket 2
(End of Life)]]="",MAD_S[[#This Row],[Bucket 3
(Global Redundancy)]]="",Table16[[#This Row],[Criticality Score (HLM base 3)]]="Low"),"Low","")</f>
        <v/>
      </c>
      <c r="AX381" s="74" t="str">
        <f>IF(AND(MAD_S[[#This Row],[Bucket 1
(Strategic Initiative)]]="",MAD_S[[#This Row],[Bucket 2
(End of Life)]]="",MAD_S[[#This Row],[Bucket 3
(Global Redundancy)]]="",MAD_S[[#This Row],[Bucket 4
(Non- Critical)]]="",Table16[[#This Row],[Maintanability Score (HLM base 3)]]="High"),"High","")</f>
        <v>High</v>
      </c>
      <c r="AY381" s="74">
        <v>0</v>
      </c>
    </row>
    <row r="382" spans="1:51" ht="61.5" hidden="1" customHeight="1" x14ac:dyDescent="0.25">
      <c r="A382" s="74" t="str">
        <f>MAD_PS3[[#This Row],[Source ID]]</f>
        <v>LATAM.33</v>
      </c>
      <c r="B382" s="74" t="str">
        <f>MAD_PS3[[#This Row],[M1 : Name of All Applications]]</f>
        <v>NOVASOFT</v>
      </c>
      <c r="C382" s="74" t="str">
        <f>IF(ISBLANK(_xlfn.XLOOKUP(MAD_PS3[[#This Row],[Region]],UData_StdData!AY$2:AY$200,UData_StdData!AZ$2:AZ$200)),MAD_PS3[[#This Row],[Region]],_xlfn.XLOOKUP(MAD_PS3[[#This Row],[Region]],UData_StdData!AY$2:AY$200,UData_StdData!AZ$2:AZ$200))</f>
        <v>LATAM</v>
      </c>
      <c r="D382" s="74" t="str">
        <f>MAD_PS3[[#This Row],[Identify Current Region Owner]]</f>
        <v>Sebastian Cardoso / Iván Durán</v>
      </c>
      <c r="E382" s="74" t="str">
        <f>IF(ISBLANK(_xlfn.XLOOKUP(MAD_PS3[[#This Row],[M2: Confirm Application Status]],UData_StdData!A$2:A$200,UData_StdData!B$2:B$200)),MAD_PS3[[#This Row],[M2: Confirm Application Status]],_xlfn.XLOOKUP(MAD_PS3[[#This Row],[M2: Confirm Application Status]],UData_StdData!A$2:A$200,UData_StdData!B$2:B$200))</f>
        <v>Unknown</v>
      </c>
      <c r="F382" s="74" t="str">
        <f>IF(ISBLANK(_xlfn.XLOOKUP(MAD_PS3[[#This Row],[M3 : Application User Group]],UData_StdData!C$2:C$200,UData_StdData!D$2:D$200)),MAD_PS3[[#This Row],[M3 : Application User Group]],_xlfn.XLOOKUP(MAD_PS3[[#This Row],[M3 : Application User Group]],UData_StdData!C$2:C$200,UData_StdData!D$2:D$200))</f>
        <v>Operations
ERP</v>
      </c>
      <c r="G382" s="74" t="str">
        <f>IF(ISBLANK(_xlfn.XLOOKUP(MAD_PS3[[#This Row],[M5 : Application Built]],UData_StdData!E$2:E$200,UData_StdData!F$2:F$200)),MAD_PS3[[#This Row],[M5 : Application Built]],_xlfn.XLOOKUP(MAD_PS3[[#This Row],[M5 : Application Built]],UData_StdData!E$2:E$200,UData_StdData!F$2:F$200))</f>
        <v>Other</v>
      </c>
      <c r="H382" s="74" t="str">
        <f>MAD_PS3[[#This Row],[M6 : Application Stack / Technology]]</f>
        <v>SW: C#
Database: SQL Server</v>
      </c>
      <c r="I382" s="74" t="str">
        <f>IF(ISBLANK(_xlfn.XLOOKUP(MAD_PS3[[#This Row],[M7 : Primary Access Channels]],UData_StdData!G$2:G$200,UData_StdData!H$2:H$200)),MAD_PS3[[#This Row],[M7 : Primary Access Channels]],_xlfn.XLOOKUP(MAD_PS3[[#This Row],[M7 : Primary Access Channels]],UData_StdData!G$2:G$200,UData_StdData!H$2:H$200))</f>
        <v>Website</v>
      </c>
      <c r="J382" s="74" t="str">
        <f>IF(ISBLANK(_xlfn.XLOOKUP(MAD_PS3[[#This Row],[M8 : Application Deployement]],UData_StdData!I$2:I$200,UData_StdData!J$2:J$200)),MAD_PS3[[#This Row],[M8 : Application Deployement]],_xlfn.XLOOKUP(MAD_PS3[[#This Row],[M8 : Application Deployement]],UData_StdData!I$2:I$200,UData_StdData!J$2:J$200))</f>
        <v>On-Prem</v>
      </c>
      <c r="K382" s="74" t="str">
        <f>IF(ISBLANK(_xlfn.XLOOKUP(MAD_PS3[[#This Row],[M9 : Application Architecture Type]],UData_StdData!K$2:K$200,UData_StdData!L$2:L$200)),MAD_PS3[[#This Row],[M9 : Application Architecture Type]],_xlfn.XLOOKUP(MAD_PS3[[#This Row],[M9 : Application Architecture Type]],UData_StdData!K$2:K$200,UData_StdData!L$2:L$200))</f>
        <v>Windows
SQL Server</v>
      </c>
      <c r="L382" s="74" t="str">
        <f>MAD_PS3[[#This Row],[M10 : Application Description]]</f>
        <v>ERP System, with modules Master Data Records, Purchase Order, Sales Order, Quotation, Pricing, Treasure, Inventory, Billing, Receivable Account, Payment Account</v>
      </c>
      <c r="M382" s="74" t="str">
        <f>IF(ISBLANK(_xlfn.XLOOKUP(MAD_PS3[[#This Row],[L1 Capability Map]],UData_StdData!M$2:M$200,UData_StdData!N$2:N$200)),MAD_PS3[[#This Row],[L1 Capability Map]],_xlfn.XLOOKUP(MAD_PS3[[#This Row],[L1 Capability Map]],UData_StdData!M$2:M$200,UData_StdData!N$2:N$200))</f>
        <v>InternalFinance</v>
      </c>
      <c r="N382" s="74" t="str">
        <f>MAD_PS3[[#This Row],[L2 Capability]]</f>
        <v>Credit Master Data Management</v>
      </c>
      <c r="O382" s="74" t="str">
        <f>MAD_PS3[[#This Row],[L3 Capability]]</f>
        <v>Finance Management</v>
      </c>
      <c r="P382" s="74" t="str">
        <f>MAD_PS3[[#This Row],[L4 Capability]]</f>
        <v>Manual Entry Req</v>
      </c>
      <c r="Q382" s="74" t="str">
        <f>MAD_PS3[[#This Row],[Remarks()]]</f>
        <v>NOVASOFT
Product Management, Purchasing, Sales, Finance Management</v>
      </c>
      <c r="R3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3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8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82"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82"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3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2" s="74" t="str">
        <f>IF(ISBLANK(_xlfn.XLOOKUP(MAD_PS3[[#This Row],[AM3 : Documents Available]],UData_StdData!AG$2:AG$200,UData_StdData!AH$2:AH$200)),MAD_PS3[[#This Row],[AM3 : Documents Available]],_xlfn.XLOOKUP(MAD_PS3[[#This Row],[AM3 : Documents Available]],UData_StdData!AG$2:AG$200,UData_StdData!AH$2:AH$200))</f>
        <v>Unknown</v>
      </c>
      <c r="AB3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82" s="74" t="str">
        <f>IF(ISBLANK(_xlfn.XLOOKUP(MAD_PS3[[#This Row],[AC1 : Implementation Cost]],UData_StdData!AK$2:AK$200,UData_StdData!AL$2:AL$200)),MAD_PS3[[#This Row],[AC1 : Implementation Cost]],_xlfn.XLOOKUP(MAD_PS3[[#This Row],[AC1 : Implementation Cost]],UData_StdData!AK$2:AK$200,UData_StdData!AL$2:AL$200))</f>
        <v>Manual Entry Req</v>
      </c>
      <c r="AD382" s="74" t="str">
        <f>IF(ISBLANK(_xlfn.XLOOKUP(MAD_PS3[[#This Row],[AC2 : Licence Cost]],UData_StdData!AM$2:AM$200,UData_StdData!AN$2:AN$200)),MAD_PS3[[#This Row],[AC2 : Licence Cost]],_xlfn.XLOOKUP(MAD_PS3[[#This Row],[AC2 : Licence Cost]],UData_StdData!AM$2:AM$200,UData_StdData!AN$2:AN$200))</f>
        <v>Manual Entry Req</v>
      </c>
      <c r="AE3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3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2" s="74" t="str">
        <f>MAD_PS3[[#This Row],[Which Part? (Part 1 or Part 2)]]</f>
        <v>Part 1</v>
      </c>
      <c r="AK382" s="74">
        <f>MAD_PS3[[#This Row],[Data Received]]</f>
        <v>0</v>
      </c>
      <c r="AL382" s="74">
        <f>MAD_PS3[[#This Row],[Data Updated?]]</f>
        <v>0</v>
      </c>
      <c r="AM382" s="74" t="e">
        <f>MAD_PS3[[#This Row],[Potential duplicates]]</f>
        <v>#N/A</v>
      </c>
      <c r="AN382" s="74" t="e">
        <f>MAD_PS3[[#This Row],[Remarks]]</f>
        <v>#N/A</v>
      </c>
      <c r="AO382" s="74" t="str">
        <f>MAD_PS3[[#This Row],[Staus of Data Input]]</f>
        <v>Data Available</v>
      </c>
      <c r="AP382" s="74" t="str">
        <f>MAD_PS3[[#This Row],[Portfolio]]</f>
        <v>ERP</v>
      </c>
      <c r="AQ382" s="74" t="e">
        <f>MAD_PS3[[#This Row],[Only CTM]]</f>
        <v>#N/A</v>
      </c>
      <c r="AR382" s="74" t="str">
        <f>MAD_PS3[[#This Row],[Is it present in Odyssey File? (Y/N)]]</f>
        <v>Y</v>
      </c>
      <c r="AS382" s="74" t="str">
        <f>MAD_PS3[[#This Row],[User Group (Refined)]]</f>
        <v>Operations</v>
      </c>
      <c r="AT382" s="74" t="str">
        <f>IF(MAD_PS1[[#This Row],[Strategic Initiative]]&lt;&gt;"",MAD_PS1[[#This Row],[Strategic Initiative]], "")</f>
        <v/>
      </c>
      <c r="AU382" s="74" t="str">
        <f>IF(AND(MAD_S[[#This Row],[AM4 : Lifecycle Stage of the application for Risk]]=" End of Life",MAD_S[[#This Row],[Bucket 1
(Strategic Initiative)]]=""),"EOL","")</f>
        <v>EOL</v>
      </c>
      <c r="AV382" s="74" t="str">
        <f>IF(AND(MAD_S[[#This Row],[Bucket 1
(Strategic Initiative)]]="",MAD_S[[#This Row],[Bucket 2
(End of Life)]]="",MAD_S[[#This Row],[Globally Redundant]]="Y"),"Y","")</f>
        <v/>
      </c>
      <c r="AW382" s="74" t="str">
        <f>IF(AND(MAD_S[[#This Row],[Bucket 1
(Strategic Initiative)]]="",MAD_S[[#This Row],[Bucket 2
(End of Life)]]="",MAD_S[[#This Row],[Bucket 3
(Global Redundancy)]]="",Table16[[#This Row],[Criticality Score (HLM base 3)]]="Low"),"Low","")</f>
        <v/>
      </c>
      <c r="AX382" s="74" t="str">
        <f>IF(AND(MAD_S[[#This Row],[Bucket 1
(Strategic Initiative)]]="",MAD_S[[#This Row],[Bucket 2
(End of Life)]]="",MAD_S[[#This Row],[Bucket 3
(Global Redundancy)]]="",MAD_S[[#This Row],[Bucket 4
(Non- Critical)]]="",Table16[[#This Row],[Maintanability Score (HLM base 3)]]="High"),"High","")</f>
        <v/>
      </c>
      <c r="AY382" s="74">
        <v>0</v>
      </c>
    </row>
    <row r="383" spans="1:51" ht="61.5" customHeight="1" x14ac:dyDescent="0.25">
      <c r="A383" s="74" t="str">
        <f>MAD_PS3[[#This Row],[Source ID]]</f>
        <v>LATAM.34</v>
      </c>
      <c r="B383" s="74" t="str">
        <f>MAD_PS3[[#This Row],[M1 : Name of All Applications]]</f>
        <v>CIM</v>
      </c>
      <c r="C383" s="74" t="str">
        <f>IF(ISBLANK(_xlfn.XLOOKUP(MAD_PS3[[#This Row],[Region]],UData_StdData!AY$2:AY$200,UData_StdData!AZ$2:AZ$200)),MAD_PS3[[#This Row],[Region]],_xlfn.XLOOKUP(MAD_PS3[[#This Row],[Region]],UData_StdData!AY$2:AY$200,UData_StdData!AZ$2:AZ$200))</f>
        <v>LATAM</v>
      </c>
      <c r="D383" s="74" t="str">
        <f>MAD_PS3[[#This Row],[Identify Current Region Owner]]</f>
        <v>Francisco Sánchez/Javier Montesinos</v>
      </c>
      <c r="E383" s="74" t="str">
        <f>IF(ISBLANK(_xlfn.XLOOKUP(MAD_PS3[[#This Row],[M2: Confirm Application Status]],UData_StdData!A$2:A$200,UData_StdData!B$2:B$200)),MAD_PS3[[#This Row],[M2: Confirm Application Status]],_xlfn.XLOOKUP(MAD_PS3[[#This Row],[M2: Confirm Application Status]],UData_StdData!A$2:A$200,UData_StdData!B$2:B$200))</f>
        <v>Active</v>
      </c>
      <c r="F383" s="74" t="str">
        <f>IF(ISBLANK(_xlfn.XLOOKUP(MAD_PS3[[#This Row],[M3 : Application User Group]],UData_StdData!C$2:C$200,UData_StdData!D$2:D$200)),MAD_PS3[[#This Row],[M3 : Application User Group]],_xlfn.XLOOKUP(MAD_PS3[[#This Row],[M3 : Application User Group]],UData_StdData!C$2:C$200,UData_StdData!D$2:D$200))</f>
        <v>Operations</v>
      </c>
      <c r="G383" s="74" t="str">
        <f>IF(ISBLANK(_xlfn.XLOOKUP(MAD_PS3[[#This Row],[M5 : Application Built]],UData_StdData!E$2:E$200,UData_StdData!F$2:F$200)),MAD_PS3[[#This Row],[M5 : Application Built]],_xlfn.XLOOKUP(MAD_PS3[[#This Row],[M5 : Application Built]],UData_StdData!E$2:E$200,UData_StdData!F$2:F$200))</f>
        <v>Homegrown</v>
      </c>
      <c r="H383" s="74" t="str">
        <f>MAD_PS3[[#This Row],[M6 : Application Stack / Technology]]</f>
        <v>Microsoft .Net WinForms, VB</v>
      </c>
      <c r="I383" s="74" t="str">
        <f>IF(ISBLANK(_xlfn.XLOOKUP(MAD_PS3[[#This Row],[M7 : Primary Access Channels]],UData_StdData!G$2:G$200,UData_StdData!H$2:H$200)),MAD_PS3[[#This Row],[M7 : Primary Access Channels]],_xlfn.XLOOKUP(MAD_PS3[[#This Row],[M7 : Primary Access Channels]],UData_StdData!G$2:G$200,UData_StdData!H$2:H$200))</f>
        <v>Other</v>
      </c>
      <c r="J383" s="74" t="str">
        <f>IF(ISBLANK(_xlfn.XLOOKUP(MAD_PS3[[#This Row],[M8 : Application Deployement]],UData_StdData!I$2:I$200,UData_StdData!J$2:J$200)),MAD_PS3[[#This Row],[M8 : Application Deployement]],_xlfn.XLOOKUP(MAD_PS3[[#This Row],[M8 : Application Deployement]],UData_StdData!I$2:I$200,UData_StdData!J$2:J$200))</f>
        <v>On-Prem</v>
      </c>
      <c r="K38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83" s="74" t="str">
        <f>MAD_PS3[[#This Row],[M10 : Application Description]]</f>
        <v>Manage SKU templates and give all the data taht will by inserted into the ERP</v>
      </c>
      <c r="M383" s="74" t="str">
        <f>IF(ISBLANK(_xlfn.XLOOKUP(MAD_PS3[[#This Row],[L1 Capability Map]],UData_StdData!M$2:M$200,UData_StdData!N$2:N$200)),MAD_PS3[[#This Row],[L1 Capability Map]],_xlfn.XLOOKUP(MAD_PS3[[#This Row],[L1 Capability Map]],UData_StdData!M$2:M$200,UData_StdData!N$2:N$200))</f>
        <v>Products</v>
      </c>
      <c r="N383" s="74" t="str">
        <f>MAD_PS3[[#This Row],[L2 Capability]]</f>
        <v>E&amp;O Inventory Management</v>
      </c>
      <c r="O383" s="74" t="str">
        <f>MAD_PS3[[#This Row],[L3 Capability]]</f>
        <v>Manual Entry Req</v>
      </c>
      <c r="P383" s="74" t="str">
        <f>MAD_PS3[[#This Row],[L4 Capability]]</f>
        <v>Manual Entry Req</v>
      </c>
      <c r="Q383" s="74" t="str">
        <f>MAD_PS3[[#This Row],[Remarks()]]</f>
        <v>CIM
Product Management</v>
      </c>
      <c r="R3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8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8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8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83" s="74" t="str">
        <f>IF(ISBLANK(_xlfn.XLOOKUP(MAD_PS3[[#This Row],[AM1 : Vendor Support available]],UData_StdData!AC$2:AC$200,UData_StdData!AD$2:AD$200)),MAD_PS3[[#This Row],[AM1 : Vendor Support available]],_xlfn.XLOOKUP(MAD_PS3[[#This Row],[AM1 : Vendor Support available]],UData_StdData!AC$2:AC$200,UData_StdData!AD$2:AD$200))</f>
        <v>Unknown</v>
      </c>
      <c r="Z3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 xml:space="preserve">
Not available / obsolete skill set
</v>
      </c>
      <c r="AA38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83" s="74" t="str">
        <f>IF(ISBLANK(_xlfn.XLOOKUP(MAD_PS3[[#This Row],[AC1 : Implementation Cost]],UData_StdData!AK$2:AK$200,UData_StdData!AL$2:AL$200)),MAD_PS3[[#This Row],[AC1 : Implementation Cost]],_xlfn.XLOOKUP(MAD_PS3[[#This Row],[AC1 : Implementation Cost]],UData_StdData!AK$2:AK$200,UData_StdData!AL$2:AL$200))</f>
        <v>Manual Entry Req</v>
      </c>
      <c r="AD383" s="74" t="str">
        <f>IF(ISBLANK(_xlfn.XLOOKUP(MAD_PS3[[#This Row],[AC2 : Licence Cost]],UData_StdData!AM$2:AM$200,UData_StdData!AN$2:AN$200)),MAD_PS3[[#This Row],[AC2 : Licence Cost]],_xlfn.XLOOKUP(MAD_PS3[[#This Row],[AC2 : Licence Cost]],UData_StdData!AM$2:AM$200,UData_StdData!AN$2:AN$200))</f>
        <v>Manual Entry Req</v>
      </c>
      <c r="AE3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38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3" s="74" t="str">
        <f>MAD_PS3[[#This Row],[Which Part? (Part 1 or Part 2)]]</f>
        <v>Part 1</v>
      </c>
      <c r="AK383" s="74">
        <f>MAD_PS3[[#This Row],[Data Received]]</f>
        <v>0</v>
      </c>
      <c r="AL383" s="74">
        <f>MAD_PS3[[#This Row],[Data Updated?]]</f>
        <v>0</v>
      </c>
      <c r="AM383" s="74" t="e">
        <f>MAD_PS3[[#This Row],[Potential duplicates]]</f>
        <v>#N/A</v>
      </c>
      <c r="AN383" s="74" t="e">
        <f>MAD_PS3[[#This Row],[Remarks]]</f>
        <v>#N/A</v>
      </c>
      <c r="AO383" s="74" t="str">
        <f>MAD_PS3[[#This Row],[Staus of Data Input]]</f>
        <v>Data Available</v>
      </c>
      <c r="AP383" s="74" t="str">
        <f>MAD_PS3[[#This Row],[Portfolio]]</f>
        <v>CPQ</v>
      </c>
      <c r="AQ383" s="74" t="e">
        <f>MAD_PS3[[#This Row],[Only CTM]]</f>
        <v>#N/A</v>
      </c>
      <c r="AR383" s="74" t="str">
        <f>MAD_PS3[[#This Row],[Is it present in Odyssey File? (Y/N)]]</f>
        <v>Y</v>
      </c>
      <c r="AS383" s="74" t="str">
        <f>MAD_PS3[[#This Row],[User Group (Refined)]]</f>
        <v>Operations</v>
      </c>
      <c r="AT383" s="74" t="str">
        <f>IF(MAD_PS1[[#This Row],[Strategic Initiative]]&lt;&gt;"",MAD_PS1[[#This Row],[Strategic Initiative]], "")</f>
        <v/>
      </c>
      <c r="AU383" s="74" t="str">
        <f>IF(AND(MAD_S[[#This Row],[AM4 : Lifecycle Stage of the application for Risk]]=" End of Life",MAD_S[[#This Row],[Bucket 1
(Strategic Initiative)]]=""),"EOL","")</f>
        <v>EOL</v>
      </c>
      <c r="AV383" s="74" t="str">
        <f>IF(AND(MAD_S[[#This Row],[Bucket 1
(Strategic Initiative)]]="",MAD_S[[#This Row],[Bucket 2
(End of Life)]]="",MAD_S[[#This Row],[Globally Redundant]]="Y"),"Y","")</f>
        <v/>
      </c>
      <c r="AW383" s="74" t="str">
        <f>IF(AND(MAD_S[[#This Row],[Bucket 1
(Strategic Initiative)]]="",MAD_S[[#This Row],[Bucket 2
(End of Life)]]="",MAD_S[[#This Row],[Bucket 3
(Global Redundancy)]]="",Table16[[#This Row],[Criticality Score (HLM base 3)]]="Low"),"Low","")</f>
        <v/>
      </c>
      <c r="AX383" s="74" t="str">
        <f>IF(AND(MAD_S[[#This Row],[Bucket 1
(Strategic Initiative)]]="",MAD_S[[#This Row],[Bucket 2
(End of Life)]]="",MAD_S[[#This Row],[Bucket 3
(Global Redundancy)]]="",MAD_S[[#This Row],[Bucket 4
(Non- Critical)]]="",Table16[[#This Row],[Maintanability Score (HLM base 3)]]="High"),"High","")</f>
        <v/>
      </c>
      <c r="AY383" s="74" t="s">
        <v>8075</v>
      </c>
    </row>
    <row r="384" spans="1:51" ht="61.5" hidden="1" customHeight="1" x14ac:dyDescent="0.25">
      <c r="A384" s="74" t="str">
        <f>MAD_PS3[[#This Row],[Source ID]]</f>
        <v>LATAM.35</v>
      </c>
      <c r="B384" s="74" t="str">
        <f>MAD_PS3[[#This Row],[M1 : Name of All Applications]]</f>
        <v>Macro Aplicación de MeetComps</v>
      </c>
      <c r="C384" s="74" t="str">
        <f>IF(ISBLANK(_xlfn.XLOOKUP(MAD_PS3[[#This Row],[Region]],UData_StdData!AY$2:AY$200,UData_StdData!AZ$2:AZ$200)),MAD_PS3[[#This Row],[Region]],_xlfn.XLOOKUP(MAD_PS3[[#This Row],[Region]],UData_StdData!AY$2:AY$200,UData_StdData!AZ$2:AZ$200))</f>
        <v>LATAM</v>
      </c>
      <c r="D384" s="74" t="str">
        <f>MAD_PS3[[#This Row],[Identify Current Region Owner]]</f>
        <v>Francisco Sanchez/Cesar Fuentes</v>
      </c>
      <c r="E384" s="74" t="str">
        <f>IF(ISBLANK(_xlfn.XLOOKUP(MAD_PS3[[#This Row],[M2: Confirm Application Status]],UData_StdData!A$2:A$200,UData_StdData!B$2:B$200)),MAD_PS3[[#This Row],[M2: Confirm Application Status]],_xlfn.XLOOKUP(MAD_PS3[[#This Row],[M2: Confirm Application Status]],UData_StdData!A$2:A$200,UData_StdData!B$2:B$200))</f>
        <v>Active</v>
      </c>
      <c r="F384" s="74" t="str">
        <f>IF(ISBLANK(_xlfn.XLOOKUP(MAD_PS3[[#This Row],[M3 : Application User Group]],UData_StdData!C$2:C$200,UData_StdData!D$2:D$200)),MAD_PS3[[#This Row],[M3 : Application User Group]],_xlfn.XLOOKUP(MAD_PS3[[#This Row],[M3 : Application User Group]],UData_StdData!C$2:C$200,UData_StdData!D$2:D$200))</f>
        <v>Finance</v>
      </c>
      <c r="G384" s="74" t="str">
        <f>IF(ISBLANK(_xlfn.XLOOKUP(MAD_PS3[[#This Row],[M5 : Application Built]],UData_StdData!E$2:E$200,UData_StdData!F$2:F$200)),MAD_PS3[[#This Row],[M5 : Application Built]],_xlfn.XLOOKUP(MAD_PS3[[#This Row],[M5 : Application Built]],UData_StdData!E$2:E$200,UData_StdData!F$2:F$200))</f>
        <v>Homegrown</v>
      </c>
      <c r="H384" s="74" t="str">
        <f>MAD_PS3[[#This Row],[M6 : Application Stack / Technology]]</f>
        <v>Microsoft .Net WinForms, VB</v>
      </c>
      <c r="I384" s="74" t="str">
        <f>IF(ISBLANK(_xlfn.XLOOKUP(MAD_PS3[[#This Row],[M7 : Primary Access Channels]],UData_StdData!G$2:G$200,UData_StdData!H$2:H$200)),MAD_PS3[[#This Row],[M7 : Primary Access Channels]],_xlfn.XLOOKUP(MAD_PS3[[#This Row],[M7 : Primary Access Channels]],UData_StdData!G$2:G$200,UData_StdData!H$2:H$200))</f>
        <v>Other</v>
      </c>
      <c r="J384" s="74" t="str">
        <f>IF(ISBLANK(_xlfn.XLOOKUP(MAD_PS3[[#This Row],[M8 : Application Deployement]],UData_StdData!I$2:I$200,UData_StdData!J$2:J$200)),MAD_PS3[[#This Row],[M8 : Application Deployement]],_xlfn.XLOOKUP(MAD_PS3[[#This Row],[M8 : Application Deployement]],UData_StdData!I$2:I$200,UData_StdData!J$2:J$200))</f>
        <v>On-Prem</v>
      </c>
      <c r="K38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84" s="74" t="str">
        <f>MAD_PS3[[#This Row],[M10 : Application Description]]</f>
        <v>Macro which applies all meetcomps that were approved by Inventory area</v>
      </c>
      <c r="M384" s="74" t="str">
        <f>IF(ISBLANK(_xlfn.XLOOKUP(MAD_PS3[[#This Row],[L1 Capability Map]],UData_StdData!M$2:M$200,UData_StdData!N$2:N$200)),MAD_PS3[[#This Row],[L1 Capability Map]],_xlfn.XLOOKUP(MAD_PS3[[#This Row],[L1 Capability Map]],UData_StdData!M$2:M$200,UData_StdData!N$2:N$200))</f>
        <v>Sales</v>
      </c>
      <c r="N384" s="74" t="str">
        <f>MAD_PS3[[#This Row],[L2 Capability]]</f>
        <v>CustomerRelationship</v>
      </c>
      <c r="O384" s="74" t="str">
        <f>MAD_PS3[[#This Row],[L3 Capability]]</f>
        <v>Marketing</v>
      </c>
      <c r="P384" s="74" t="str">
        <f>MAD_PS3[[#This Row],[L4 Capability]]</f>
        <v>Marketing Process Management</v>
      </c>
      <c r="Q384" s="74" t="str">
        <f>MAD_PS3[[#This Row],[Remarks()]]</f>
        <v>Macro Meetcomps
Macro for MeetComps application</v>
      </c>
      <c r="R3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8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8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8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84" s="74" t="str">
        <f>IF(ISBLANK(_xlfn.XLOOKUP(MAD_PS3[[#This Row],[AM1 : Vendor Support available]],UData_StdData!AC$2:AC$200,UData_StdData!AD$2:AD$200)),MAD_PS3[[#This Row],[AM1 : Vendor Support available]],_xlfn.XLOOKUP(MAD_PS3[[#This Row],[AM1 : Vendor Support available]],UData_StdData!AC$2:AC$200,UData_StdData!AD$2:AD$200))</f>
        <v>Unknown</v>
      </c>
      <c r="Z3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84" s="74" t="str">
        <f>IF(ISBLANK(_xlfn.XLOOKUP(MAD_PS3[[#This Row],[AC1 : Implementation Cost]],UData_StdData!AK$2:AK$200,UData_StdData!AL$2:AL$200)),MAD_PS3[[#This Row],[AC1 : Implementation Cost]],_xlfn.XLOOKUP(MAD_PS3[[#This Row],[AC1 : Implementation Cost]],UData_StdData!AK$2:AK$200,UData_StdData!AL$2:AL$200))</f>
        <v>Manual Entry Req</v>
      </c>
      <c r="AD384" s="74" t="str">
        <f>IF(ISBLANK(_xlfn.XLOOKUP(MAD_PS3[[#This Row],[AC2 : Licence Cost]],UData_StdData!AM$2:AM$200,UData_StdData!AN$2:AN$200)),MAD_PS3[[#This Row],[AC2 : Licence Cost]],_xlfn.XLOOKUP(MAD_PS3[[#This Row],[AC2 : Licence Cost]],UData_StdData!AM$2:AM$200,UData_StdData!AN$2:AN$200))</f>
        <v>Manual Entry Req</v>
      </c>
      <c r="AE3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38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4" s="74" t="str">
        <f>MAD_PS3[[#This Row],[Which Part? (Part 1 or Part 2)]]</f>
        <v>Part 1</v>
      </c>
      <c r="AK384" s="74">
        <f>MAD_PS3[[#This Row],[Data Received]]</f>
        <v>0</v>
      </c>
      <c r="AL384" s="74">
        <f>MAD_PS3[[#This Row],[Data Updated?]]</f>
        <v>0</v>
      </c>
      <c r="AM384" s="74" t="e">
        <f>MAD_PS3[[#This Row],[Potential duplicates]]</f>
        <v>#N/A</v>
      </c>
      <c r="AN384" s="74" t="e">
        <f>MAD_PS3[[#This Row],[Remarks]]</f>
        <v>#N/A</v>
      </c>
      <c r="AO384" s="74" t="str">
        <f>MAD_PS3[[#This Row],[Staus of Data Input]]</f>
        <v>Data Available</v>
      </c>
      <c r="AP384" s="74" t="str">
        <f>MAD_PS3[[#This Row],[Portfolio]]</f>
        <v>Productivity</v>
      </c>
      <c r="AQ384" s="74" t="e">
        <f>MAD_PS3[[#This Row],[Only CTM]]</f>
        <v>#N/A</v>
      </c>
      <c r="AR384" s="74" t="str">
        <f>MAD_PS3[[#This Row],[Is it present in Odyssey File? (Y/N)]]</f>
        <v>Y</v>
      </c>
      <c r="AS384" s="74" t="str">
        <f>MAD_PS3[[#This Row],[User Group (Refined)]]</f>
        <v>IT</v>
      </c>
      <c r="AT384" s="74" t="str">
        <f>IF(MAD_PS1[[#This Row],[Strategic Initiative]]&lt;&gt;"",MAD_PS1[[#This Row],[Strategic Initiative]], "")</f>
        <v/>
      </c>
      <c r="AU384" s="74" t="str">
        <f>IF(AND(MAD_S[[#This Row],[AM4 : Lifecycle Stage of the application for Risk]]=" End of Life",MAD_S[[#This Row],[Bucket 1
(Strategic Initiative)]]=""),"EOL","")</f>
        <v/>
      </c>
      <c r="AV384" s="74" t="str">
        <f>IF(AND(MAD_S[[#This Row],[Bucket 1
(Strategic Initiative)]]="",MAD_S[[#This Row],[Bucket 2
(End of Life)]]="",MAD_S[[#This Row],[Globally Redundant]]="Y"),"Y","")</f>
        <v/>
      </c>
      <c r="AW384" s="74" t="str">
        <f>IF(AND(MAD_S[[#This Row],[Bucket 1
(Strategic Initiative)]]="",MAD_S[[#This Row],[Bucket 2
(End of Life)]]="",MAD_S[[#This Row],[Bucket 3
(Global Redundancy)]]="",Table16[[#This Row],[Criticality Score (HLM base 3)]]="Low"),"Low","")</f>
        <v/>
      </c>
      <c r="AX384" s="74" t="str">
        <f>IF(AND(MAD_S[[#This Row],[Bucket 1
(Strategic Initiative)]]="",MAD_S[[#This Row],[Bucket 2
(End of Life)]]="",MAD_S[[#This Row],[Bucket 3
(Global Redundancy)]]="",MAD_S[[#This Row],[Bucket 4
(Non- Critical)]]="",Table16[[#This Row],[Maintanability Score (HLM base 3)]]="High"),"High","")</f>
        <v/>
      </c>
      <c r="AY384" s="74">
        <v>0</v>
      </c>
    </row>
    <row r="385" spans="1:51" ht="61.5" customHeight="1" x14ac:dyDescent="0.25">
      <c r="A385" s="74" t="str">
        <f>MAD_PS3[[#This Row],[Source ID]]</f>
        <v>LATAM.36</v>
      </c>
      <c r="B385" s="74" t="str">
        <f>MAD_PS3[[#This Row],[M1 : Name of All Applications]]</f>
        <v>PriceMatch - Approval Tool</v>
      </c>
      <c r="C385" s="74" t="str">
        <f>IF(ISBLANK(_xlfn.XLOOKUP(MAD_PS3[[#This Row],[Region]],UData_StdData!AY$2:AY$200,UData_StdData!AZ$2:AZ$200)),MAD_PS3[[#This Row],[Region]],_xlfn.XLOOKUP(MAD_PS3[[#This Row],[Region]],UData_StdData!AY$2:AY$200,UData_StdData!AZ$2:AZ$200))</f>
        <v>LATAM</v>
      </c>
      <c r="D385" s="74" t="str">
        <f>MAD_PS3[[#This Row],[Identify Current Region Owner]]</f>
        <v>Francisco Sanchez/Cesar Fuentes</v>
      </c>
      <c r="E385" s="74" t="str">
        <f>IF(ISBLANK(_xlfn.XLOOKUP(MAD_PS3[[#This Row],[M2: Confirm Application Status]],UData_StdData!A$2:A$200,UData_StdData!B$2:B$200)),MAD_PS3[[#This Row],[M2: Confirm Application Status]],_xlfn.XLOOKUP(MAD_PS3[[#This Row],[M2: Confirm Application Status]],UData_StdData!A$2:A$200,UData_StdData!B$2:B$200))</f>
        <v>Active</v>
      </c>
      <c r="F385" s="74" t="str">
        <f>IF(ISBLANK(_xlfn.XLOOKUP(MAD_PS3[[#This Row],[M3 : Application User Group]],UData_StdData!C$2:C$200,UData_StdData!D$2:D$200)),MAD_PS3[[#This Row],[M3 : Application User Group]],_xlfn.XLOOKUP(MAD_PS3[[#This Row],[M3 : Application User Group]],UData_StdData!C$2:C$200,UData_StdData!D$2:D$200))</f>
        <v>Marketing</v>
      </c>
      <c r="G385" s="74" t="str">
        <f>IF(ISBLANK(_xlfn.XLOOKUP(MAD_PS3[[#This Row],[M5 : Application Built]],UData_StdData!E$2:E$200,UData_StdData!F$2:F$200)),MAD_PS3[[#This Row],[M5 : Application Built]],_xlfn.XLOOKUP(MAD_PS3[[#This Row],[M5 : Application Built]],UData_StdData!E$2:E$200,UData_StdData!F$2:F$200))</f>
        <v>Homegrown</v>
      </c>
      <c r="H385" s="74" t="str">
        <f>MAD_PS3[[#This Row],[M6 : Application Stack / Technology]]</f>
        <v>Microsoft ASP.NET, C#, WCF, SQL Server, HTML, Javascript, CSS</v>
      </c>
      <c r="I385" s="74" t="str">
        <f>IF(ISBLANK(_xlfn.XLOOKUP(MAD_PS3[[#This Row],[M7 : Primary Access Channels]],UData_StdData!G$2:G$200,UData_StdData!H$2:H$200)),MAD_PS3[[#This Row],[M7 : Primary Access Channels]],_xlfn.XLOOKUP(MAD_PS3[[#This Row],[M7 : Primary Access Channels]],UData_StdData!G$2:G$200,UData_StdData!H$2:H$200))</f>
        <v>Website</v>
      </c>
      <c r="J385" s="74" t="str">
        <f>IF(ISBLANK(_xlfn.XLOOKUP(MAD_PS3[[#This Row],[M8 : Application Deployement]],UData_StdData!I$2:I$200,UData_StdData!J$2:J$200)),MAD_PS3[[#This Row],[M8 : Application Deployement]],_xlfn.XLOOKUP(MAD_PS3[[#This Row],[M8 : Application Deployement]],UData_StdData!I$2:I$200,UData_StdData!J$2:J$200))</f>
        <v>On-Prem</v>
      </c>
      <c r="K38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85" s="74" t="str">
        <f>MAD_PS3[[#This Row],[M10 : Application Description]]</f>
        <v>Management &amp; Approval of vendor funds</v>
      </c>
      <c r="M385" s="74" t="str">
        <f>IF(ISBLANK(_xlfn.XLOOKUP(MAD_PS3[[#This Row],[L1 Capability Map]],UData_StdData!M$2:M$200,UData_StdData!N$2:N$200)),MAD_PS3[[#This Row],[L1 Capability Map]],_xlfn.XLOOKUP(MAD_PS3[[#This Row],[L1 Capability Map]],UData_StdData!M$2:M$200,UData_StdData!N$2:N$200))</f>
        <v>InternalFinance</v>
      </c>
      <c r="N385" s="74" t="str">
        <f>MAD_PS3[[#This Row],[L2 Capability]]</f>
        <v>InternalProgramsUsingFunds</v>
      </c>
      <c r="O385" s="74" t="str">
        <f>MAD_PS3[[#This Row],[L3 Capability]]</f>
        <v>Internal Programs (Using Funds) Management</v>
      </c>
      <c r="P385" s="74" t="str">
        <f>MAD_PS3[[#This Row],[L4 Capability]]</f>
        <v>Manual Entry Req</v>
      </c>
      <c r="Q385" s="74" t="str">
        <f>MAD_PS3[[#This Row],[Remarks()]]</f>
        <v>PriceMatch - Approval Tool
Marketing</v>
      </c>
      <c r="R3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8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8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8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85" s="74" t="str">
        <f>IF(ISBLANK(_xlfn.XLOOKUP(MAD_PS3[[#This Row],[AM1 : Vendor Support available]],UData_StdData!AC$2:AC$200,UData_StdData!AD$2:AD$200)),MAD_PS3[[#This Row],[AM1 : Vendor Support available]],_xlfn.XLOOKUP(MAD_PS3[[#This Row],[AM1 : Vendor Support available]],UData_StdData!AC$2:AC$200,UData_StdData!AD$2:AD$200))</f>
        <v>Unknown</v>
      </c>
      <c r="Z3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85" s="74" t="str">
        <f>IF(ISBLANK(_xlfn.XLOOKUP(MAD_PS3[[#This Row],[AC1 : Implementation Cost]],UData_StdData!AK$2:AK$200,UData_StdData!AL$2:AL$200)),MAD_PS3[[#This Row],[AC1 : Implementation Cost]],_xlfn.XLOOKUP(MAD_PS3[[#This Row],[AC1 : Implementation Cost]],UData_StdData!AK$2:AK$200,UData_StdData!AL$2:AL$200))</f>
        <v>Manual Entry Req</v>
      </c>
      <c r="AD385" s="74" t="str">
        <f>IF(ISBLANK(_xlfn.XLOOKUP(MAD_PS3[[#This Row],[AC2 : Licence Cost]],UData_StdData!AM$2:AM$200,UData_StdData!AN$2:AN$200)),MAD_PS3[[#This Row],[AC2 : Licence Cost]],_xlfn.XLOOKUP(MAD_PS3[[#This Row],[AC2 : Licence Cost]],UData_StdData!AM$2:AM$200,UData_StdData!AN$2:AN$200))</f>
        <v>Manual Entry Req</v>
      </c>
      <c r="AE3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38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3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3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5" s="74" t="str">
        <f>MAD_PS3[[#This Row],[Which Part? (Part 1 or Part 2)]]</f>
        <v>Part 1</v>
      </c>
      <c r="AK385" s="74">
        <f>MAD_PS3[[#This Row],[Data Received]]</f>
        <v>0</v>
      </c>
      <c r="AL385" s="74">
        <f>MAD_PS3[[#This Row],[Data Updated?]]</f>
        <v>0</v>
      </c>
      <c r="AM385" s="74" t="e">
        <f>MAD_PS3[[#This Row],[Potential duplicates]]</f>
        <v>#N/A</v>
      </c>
      <c r="AN385" s="74" t="e">
        <f>MAD_PS3[[#This Row],[Remarks]]</f>
        <v>#N/A</v>
      </c>
      <c r="AO385" s="74" t="str">
        <f>MAD_PS3[[#This Row],[Staus of Data Input]]</f>
        <v>Data Available</v>
      </c>
      <c r="AP385" s="74" t="str">
        <f>MAD_PS3[[#This Row],[Portfolio]]</f>
        <v>Workflow</v>
      </c>
      <c r="AQ385" s="74" t="e">
        <f>MAD_PS3[[#This Row],[Only CTM]]</f>
        <v>#N/A</v>
      </c>
      <c r="AR385" s="74" t="str">
        <f>MAD_PS3[[#This Row],[Is it present in Odyssey File? (Y/N)]]</f>
        <v>Y</v>
      </c>
      <c r="AS385" s="74" t="str">
        <f>MAD_PS3[[#This Row],[User Group (Refined)]]</f>
        <v>Marketing</v>
      </c>
      <c r="AT385" s="74" t="str">
        <f>IF(MAD_PS1[[#This Row],[Strategic Initiative]]&lt;&gt;"",MAD_PS1[[#This Row],[Strategic Initiative]], "")</f>
        <v/>
      </c>
      <c r="AU385" s="74" t="str">
        <f>IF(AND(MAD_S[[#This Row],[AM4 : Lifecycle Stage of the application for Risk]]=" End of Life",MAD_S[[#This Row],[Bucket 1
(Strategic Initiative)]]=""),"EOL","")</f>
        <v/>
      </c>
      <c r="AV385" s="74" t="str">
        <f>IF(AND(MAD_S[[#This Row],[Bucket 1
(Strategic Initiative)]]="",MAD_S[[#This Row],[Bucket 2
(End of Life)]]="",MAD_S[[#This Row],[Globally Redundant]]="Y"),"Y","")</f>
        <v/>
      </c>
      <c r="AW385" s="74" t="str">
        <f>IF(AND(MAD_S[[#This Row],[Bucket 1
(Strategic Initiative)]]="",MAD_S[[#This Row],[Bucket 2
(End of Life)]]="",MAD_S[[#This Row],[Bucket 3
(Global Redundancy)]]="",Table16[[#This Row],[Criticality Score (HLM base 3)]]="Low"),"Low","")</f>
        <v/>
      </c>
      <c r="AX385" s="74" t="str">
        <f>IF(AND(MAD_S[[#This Row],[Bucket 1
(Strategic Initiative)]]="",MAD_S[[#This Row],[Bucket 2
(End of Life)]]="",MAD_S[[#This Row],[Bucket 3
(Global Redundancy)]]="",MAD_S[[#This Row],[Bucket 4
(Non- Critical)]]="",Table16[[#This Row],[Maintanability Score (HLM base 3)]]="High"),"High","")</f>
        <v/>
      </c>
      <c r="AY385" s="74" t="s">
        <v>8075</v>
      </c>
    </row>
    <row r="386" spans="1:51" ht="61.5" hidden="1" customHeight="1" x14ac:dyDescent="0.25">
      <c r="A386" s="74" t="str">
        <f>MAD_PS3[[#This Row],[Source ID]]</f>
        <v>LATAM.37</v>
      </c>
      <c r="B386" s="74" t="str">
        <f>MAD_PS3[[#This Row],[M1 : Name of All Applications]]</f>
        <v>Backorder email administration</v>
      </c>
      <c r="C386" s="74" t="str">
        <f>IF(ISBLANK(_xlfn.XLOOKUP(MAD_PS3[[#This Row],[Region]],UData_StdData!AY$2:AY$200,UData_StdData!AZ$2:AZ$200)),MAD_PS3[[#This Row],[Region]],_xlfn.XLOOKUP(MAD_PS3[[#This Row],[Region]],UData_StdData!AY$2:AY$200,UData_StdData!AZ$2:AZ$200))</f>
        <v>LATAM</v>
      </c>
      <c r="D386" s="74" t="str">
        <f>MAD_PS3[[#This Row],[Identify Current Region Owner]]</f>
        <v>Francisco Sanchez/Brian Belmonte</v>
      </c>
      <c r="E386" s="74" t="str">
        <f>IF(ISBLANK(_xlfn.XLOOKUP(MAD_PS3[[#This Row],[M2: Confirm Application Status]],UData_StdData!A$2:A$200,UData_StdData!B$2:B$200)),MAD_PS3[[#This Row],[M2: Confirm Application Status]],_xlfn.XLOOKUP(MAD_PS3[[#This Row],[M2: Confirm Application Status]],UData_StdData!A$2:A$200,UData_StdData!B$2:B$200))</f>
        <v>Decommissioned</v>
      </c>
      <c r="F386" s="74" t="str">
        <f>IF(ISBLANK(_xlfn.XLOOKUP(MAD_PS3[[#This Row],[M3 : Application User Group]],UData_StdData!C$2:C$200,UData_StdData!D$2:D$200)),MAD_PS3[[#This Row],[M3 : Application User Group]],_xlfn.XLOOKUP(MAD_PS3[[#This Row],[M3 : Application User Group]],UData_StdData!C$2:C$200,UData_StdData!D$2:D$200))</f>
        <v>Sales</v>
      </c>
      <c r="G386" s="74" t="str">
        <f>IF(ISBLANK(_xlfn.XLOOKUP(MAD_PS3[[#This Row],[M5 : Application Built]],UData_StdData!E$2:E$200,UData_StdData!F$2:F$200)),MAD_PS3[[#This Row],[M5 : Application Built]],_xlfn.XLOOKUP(MAD_PS3[[#This Row],[M5 : Application Built]],UData_StdData!E$2:E$200,UData_StdData!F$2:F$200))</f>
        <v>Homegrown</v>
      </c>
      <c r="H386" s="74" t="str">
        <f>MAD_PS3[[#This Row],[M6 : Application Stack / Technology]]</f>
        <v>Microsoft ASP.NET, VB, SQL Server, HTML, Javascript, CSS</v>
      </c>
      <c r="I386" s="74" t="str">
        <f>IF(ISBLANK(_xlfn.XLOOKUP(MAD_PS3[[#This Row],[M7 : Primary Access Channels]],UData_StdData!G$2:G$200,UData_StdData!H$2:H$200)),MAD_PS3[[#This Row],[M7 : Primary Access Channels]],_xlfn.XLOOKUP(MAD_PS3[[#This Row],[M7 : Primary Access Channels]],UData_StdData!G$2:G$200,UData_StdData!H$2:H$200))</f>
        <v>Website</v>
      </c>
      <c r="J386" s="74" t="str">
        <f>IF(ISBLANK(_xlfn.XLOOKUP(MAD_PS3[[#This Row],[M8 : Application Deployement]],UData_StdData!I$2:I$200,UData_StdData!J$2:J$200)),MAD_PS3[[#This Row],[M8 : Application Deployement]],_xlfn.XLOOKUP(MAD_PS3[[#This Row],[M8 : Application Deployement]],UData_StdData!I$2:I$200,UData_StdData!J$2:J$200))</f>
        <v>On-Prem</v>
      </c>
      <c r="K38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86" s="74" t="str">
        <f>MAD_PS3[[#This Row],[M10 : Application Description]]</f>
        <v>Administration portal for the customer notification that is sent for all the backorders that are created and are ready to be invoiced (because the product is at the warehouse)</v>
      </c>
      <c r="M386" s="74" t="str">
        <f>IF(ISBLANK(_xlfn.XLOOKUP(MAD_PS3[[#This Row],[L1 Capability Map]],UData_StdData!M$2:M$200,UData_StdData!N$2:N$200)),MAD_PS3[[#This Row],[L1 Capability Map]],_xlfn.XLOOKUP(MAD_PS3[[#This Row],[L1 Capability Map]],UData_StdData!M$2:M$200,UData_StdData!N$2:N$200))</f>
        <v>Sales</v>
      </c>
      <c r="N386" s="74" t="str">
        <f>MAD_PS3[[#This Row],[L2 Capability]]</f>
        <v>Orders</v>
      </c>
      <c r="O386" s="74" t="str">
        <f>MAD_PS3[[#This Row],[L3 Capability]]</f>
        <v>ManualOrders</v>
      </c>
      <c r="P386" s="74" t="str">
        <f>MAD_PS3[[#This Row],[L4 Capability]]</f>
        <v>Backorder Management</v>
      </c>
      <c r="Q386" s="74" t="str">
        <f>MAD_PS3[[#This Row],[Remarks()]]</f>
        <v>Backorder email administration
eCommerce</v>
      </c>
      <c r="R3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8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8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8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86" s="74" t="str">
        <f>IF(ISBLANK(_xlfn.XLOOKUP(MAD_PS3[[#This Row],[AM1 : Vendor Support available]],UData_StdData!AC$2:AC$200,UData_StdData!AD$2:AD$200)),MAD_PS3[[#This Row],[AM1 : Vendor Support available]],_xlfn.XLOOKUP(MAD_PS3[[#This Row],[AM1 : Vendor Support available]],UData_StdData!AC$2:AC$200,UData_StdData!AD$2:AD$200))</f>
        <v>Unknown</v>
      </c>
      <c r="Z3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86" s="74" t="str">
        <f>IF(ISBLANK(_xlfn.XLOOKUP(MAD_PS3[[#This Row],[AC1 : Implementation Cost]],UData_StdData!AK$2:AK$200,UData_StdData!AL$2:AL$200)),MAD_PS3[[#This Row],[AC1 : Implementation Cost]],_xlfn.XLOOKUP(MAD_PS3[[#This Row],[AC1 : Implementation Cost]],UData_StdData!AK$2:AK$200,UData_StdData!AL$2:AL$200))</f>
        <v>Manual Entry Req</v>
      </c>
      <c r="AD386" s="74" t="str">
        <f>IF(ISBLANK(_xlfn.XLOOKUP(MAD_PS3[[#This Row],[AC2 : Licence Cost]],UData_StdData!AM$2:AM$200,UData_StdData!AN$2:AN$200)),MAD_PS3[[#This Row],[AC2 : Licence Cost]],_xlfn.XLOOKUP(MAD_PS3[[#This Row],[AC2 : Licence Cost]],UData_StdData!AM$2:AM$200,UData_StdData!AN$2:AN$200))</f>
        <v>Manual Entry Req</v>
      </c>
      <c r="AE38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8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6" s="74" t="str">
        <f>MAD_PS3[[#This Row],[Which Part? (Part 1 or Part 2)]]</f>
        <v>Part 1</v>
      </c>
      <c r="AK386" s="74">
        <f>MAD_PS3[[#This Row],[Data Received]]</f>
        <v>0</v>
      </c>
      <c r="AL386" s="74">
        <f>MAD_PS3[[#This Row],[Data Updated?]]</f>
        <v>0</v>
      </c>
      <c r="AM386" s="74" t="e">
        <f>MAD_PS3[[#This Row],[Potential duplicates]]</f>
        <v>#N/A</v>
      </c>
      <c r="AN386" s="74" t="e">
        <f>MAD_PS3[[#This Row],[Remarks]]</f>
        <v>#N/A</v>
      </c>
      <c r="AO386" s="74" t="str">
        <f>MAD_PS3[[#This Row],[Staus of Data Input]]</f>
        <v>Data Available</v>
      </c>
      <c r="AP386" s="74" t="str">
        <f>MAD_PS3[[#This Row],[Portfolio]]</f>
        <v>Productivity</v>
      </c>
      <c r="AQ386" s="74" t="e">
        <f>MAD_PS3[[#This Row],[Only CTM]]</f>
        <v>#N/A</v>
      </c>
      <c r="AR386" s="74" t="str">
        <f>MAD_PS3[[#This Row],[Is it present in Odyssey File? (Y/N)]]</f>
        <v>Y</v>
      </c>
      <c r="AS386" s="74" t="str">
        <f>MAD_PS3[[#This Row],[User Group (Refined)]]</f>
        <v>IT</v>
      </c>
      <c r="AT386" s="74" t="str">
        <f>IF(MAD_PS1[[#This Row],[Strategic Initiative]]&lt;&gt;"",MAD_PS1[[#This Row],[Strategic Initiative]], "")</f>
        <v/>
      </c>
      <c r="AU386" s="74" t="str">
        <f>IF(AND(MAD_S[[#This Row],[AM4 : Lifecycle Stage of the application for Risk]]=" End of Life",MAD_S[[#This Row],[Bucket 1
(Strategic Initiative)]]=""),"EOL","")</f>
        <v>EOL</v>
      </c>
      <c r="AV386" s="74" t="str">
        <f>IF(AND(MAD_S[[#This Row],[Bucket 1
(Strategic Initiative)]]="",MAD_S[[#This Row],[Bucket 2
(End of Life)]]="",MAD_S[[#This Row],[Globally Redundant]]="Y"),"Y","")</f>
        <v/>
      </c>
      <c r="AW386" s="74" t="str">
        <f>IF(AND(MAD_S[[#This Row],[Bucket 1
(Strategic Initiative)]]="",MAD_S[[#This Row],[Bucket 2
(End of Life)]]="",MAD_S[[#This Row],[Bucket 3
(Global Redundancy)]]="",Table16[[#This Row],[Criticality Score (HLM base 3)]]="Low"),"Low","")</f>
        <v/>
      </c>
      <c r="AX386" s="74" t="str">
        <f>IF(AND(MAD_S[[#This Row],[Bucket 1
(Strategic Initiative)]]="",MAD_S[[#This Row],[Bucket 2
(End of Life)]]="",MAD_S[[#This Row],[Bucket 3
(Global Redundancy)]]="",MAD_S[[#This Row],[Bucket 4
(Non- Critical)]]="",Table16[[#This Row],[Maintanability Score (HLM base 3)]]="High"),"High","")</f>
        <v/>
      </c>
      <c r="AY386" s="74">
        <v>0</v>
      </c>
    </row>
    <row r="387" spans="1:51" ht="61.5" hidden="1" customHeight="1" x14ac:dyDescent="0.25">
      <c r="A387" s="74" t="str">
        <f>MAD_PS3[[#This Row],[Source ID]]</f>
        <v>LATAM.38</v>
      </c>
      <c r="B387" s="74" t="str">
        <f>MAD_PS3[[#This Row],[M1 : Name of All Applications]]</f>
        <v>Bascula</v>
      </c>
      <c r="C387" s="74" t="str">
        <f>IF(ISBLANK(_xlfn.XLOOKUP(MAD_PS3[[#This Row],[Region]],UData_StdData!AY$2:AY$200,UData_StdData!AZ$2:AZ$200)),MAD_PS3[[#This Row],[Region]],_xlfn.XLOOKUP(MAD_PS3[[#This Row],[Region]],UData_StdData!AY$2:AY$200,UData_StdData!AZ$2:AZ$200))</f>
        <v>LATAM</v>
      </c>
      <c r="D387" s="74" t="str">
        <f>MAD_PS3[[#This Row],[Identify Current Region Owner]]</f>
        <v>Francisco Sanchez/Cesar Fuentes</v>
      </c>
      <c r="E387" s="74" t="str">
        <f>IF(ISBLANK(_xlfn.XLOOKUP(MAD_PS3[[#This Row],[M2: Confirm Application Status]],UData_StdData!A$2:A$200,UData_StdData!B$2:B$200)),MAD_PS3[[#This Row],[M2: Confirm Application Status]],_xlfn.XLOOKUP(MAD_PS3[[#This Row],[M2: Confirm Application Status]],UData_StdData!A$2:A$200,UData_StdData!B$2:B$200))</f>
        <v>Decommissioned</v>
      </c>
      <c r="F387" s="74" t="str">
        <f>IF(ISBLANK(_xlfn.XLOOKUP(MAD_PS3[[#This Row],[M3 : Application User Group]],UData_StdData!C$2:C$200,UData_StdData!D$2:D$200)),MAD_PS3[[#This Row],[M3 : Application User Group]],_xlfn.XLOOKUP(MAD_PS3[[#This Row],[M3 : Application User Group]],UData_StdData!C$2:C$200,UData_StdData!D$2:D$200))</f>
        <v>Warehouse</v>
      </c>
      <c r="G387" s="74" t="str">
        <f>IF(ISBLANK(_xlfn.XLOOKUP(MAD_PS3[[#This Row],[M5 : Application Built]],UData_StdData!E$2:E$200,UData_StdData!F$2:F$200)),MAD_PS3[[#This Row],[M5 : Application Built]],_xlfn.XLOOKUP(MAD_PS3[[#This Row],[M5 : Application Built]],UData_StdData!E$2:E$200,UData_StdData!F$2:F$200))</f>
        <v>Homegrown</v>
      </c>
      <c r="H387" s="74" t="str">
        <f>MAD_PS3[[#This Row],[M6 : Application Stack / Technology]]</f>
        <v>Microsoft .Net WinForms, VB</v>
      </c>
      <c r="I387" s="74" t="str">
        <f>IF(ISBLANK(_xlfn.XLOOKUP(MAD_PS3[[#This Row],[M7 : Primary Access Channels]],UData_StdData!G$2:G$200,UData_StdData!H$2:H$200)),MAD_PS3[[#This Row],[M7 : Primary Access Channels]],_xlfn.XLOOKUP(MAD_PS3[[#This Row],[M7 : Primary Access Channels]],UData_StdData!G$2:G$200,UData_StdData!H$2:H$200))</f>
        <v>Other</v>
      </c>
      <c r="J387" s="74" t="str">
        <f>IF(ISBLANK(_xlfn.XLOOKUP(MAD_PS3[[#This Row],[M8 : Application Deployement]],UData_StdData!I$2:I$200,UData_StdData!J$2:J$200)),MAD_PS3[[#This Row],[M8 : Application Deployement]],_xlfn.XLOOKUP(MAD_PS3[[#This Row],[M8 : Application Deployement]],UData_StdData!I$2:I$200,UData_StdData!J$2:J$200))</f>
        <v>On-Prem</v>
      </c>
      <c r="K38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87" s="74" t="str">
        <f>MAD_PS3[[#This Row],[M10 : Application Description]]</f>
        <v>Weights the product and creates a guide to be pasted on the boxes containing that are going to be sent using an external carrier; this uses also WebServices to get the guide number from the couriers</v>
      </c>
      <c r="M387" s="74" t="str">
        <f>IF(ISBLANK(_xlfn.XLOOKUP(MAD_PS3[[#This Row],[L1 Capability Map]],UData_StdData!M$2:M$200,UData_StdData!N$2:N$200)),MAD_PS3[[#This Row],[L1 Capability Map]],_xlfn.XLOOKUP(MAD_PS3[[#This Row],[L1 Capability Map]],UData_StdData!M$2:M$200,UData_StdData!N$2:N$200))</f>
        <v>SupplyChain</v>
      </c>
      <c r="N387" s="74" t="str">
        <f>MAD_PS3[[#This Row],[L2 Capability]]</f>
        <v>High Volume Warehouse Management</v>
      </c>
      <c r="O387" s="74" t="str">
        <f>MAD_PS3[[#This Row],[L3 Capability]]</f>
        <v>Manual Entry Req</v>
      </c>
      <c r="P387" s="74" t="str">
        <f>MAD_PS3[[#This Row],[L4 Capability]]</f>
        <v>Manual Entry Req</v>
      </c>
      <c r="Q387" s="74" t="str">
        <f>MAD_PS3[[#This Row],[Remarks()]]</f>
        <v>Bascula
Operations</v>
      </c>
      <c r="R3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8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8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8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87" s="74" t="str">
        <f>IF(ISBLANK(_xlfn.XLOOKUP(MAD_PS3[[#This Row],[AM1 : Vendor Support available]],UData_StdData!AC$2:AC$200,UData_StdData!AD$2:AD$200)),MAD_PS3[[#This Row],[AM1 : Vendor Support available]],_xlfn.XLOOKUP(MAD_PS3[[#This Row],[AM1 : Vendor Support available]],UData_StdData!AC$2:AC$200,UData_StdData!AD$2:AD$200))</f>
        <v>Unknown</v>
      </c>
      <c r="Z3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87" s="74" t="str">
        <f>IF(ISBLANK(_xlfn.XLOOKUP(MAD_PS3[[#This Row],[AC1 : Implementation Cost]],UData_StdData!AK$2:AK$200,UData_StdData!AL$2:AL$200)),MAD_PS3[[#This Row],[AC1 : Implementation Cost]],_xlfn.XLOOKUP(MAD_PS3[[#This Row],[AC1 : Implementation Cost]],UData_StdData!AK$2:AK$200,UData_StdData!AL$2:AL$200))</f>
        <v>Manual Entry Req</v>
      </c>
      <c r="AD387" s="74" t="str">
        <f>IF(ISBLANK(_xlfn.XLOOKUP(MAD_PS3[[#This Row],[AC2 : Licence Cost]],UData_StdData!AM$2:AM$200,UData_StdData!AN$2:AN$200)),MAD_PS3[[#This Row],[AC2 : Licence Cost]],_xlfn.XLOOKUP(MAD_PS3[[#This Row],[AC2 : Licence Cost]],UData_StdData!AM$2:AM$200,UData_StdData!AN$2:AN$200))</f>
        <v>Manual Entry Req</v>
      </c>
      <c r="AE38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8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7" s="74" t="str">
        <f>MAD_PS3[[#This Row],[Which Part? (Part 1 or Part 2)]]</f>
        <v>Part 1</v>
      </c>
      <c r="AK387" s="74">
        <f>MAD_PS3[[#This Row],[Data Received]]</f>
        <v>0</v>
      </c>
      <c r="AL387" s="74">
        <f>MAD_PS3[[#This Row],[Data Updated?]]</f>
        <v>0</v>
      </c>
      <c r="AM387" s="74" t="e">
        <f>MAD_PS3[[#This Row],[Potential duplicates]]</f>
        <v>#N/A</v>
      </c>
      <c r="AN387" s="74" t="e">
        <f>MAD_PS3[[#This Row],[Remarks]]</f>
        <v>#N/A</v>
      </c>
      <c r="AO387" s="74" t="str">
        <f>MAD_PS3[[#This Row],[Staus of Data Input]]</f>
        <v>Data Available</v>
      </c>
      <c r="AP387" s="74" t="str">
        <f>MAD_PS3[[#This Row],[Portfolio]]</f>
        <v>Productivity</v>
      </c>
      <c r="AQ387" s="74" t="e">
        <f>MAD_PS3[[#This Row],[Only CTM]]</f>
        <v>#N/A</v>
      </c>
      <c r="AR387" s="74" t="str">
        <f>MAD_PS3[[#This Row],[Is it present in Odyssey File? (Y/N)]]</f>
        <v>Y</v>
      </c>
      <c r="AS387" s="74" t="str">
        <f>MAD_PS3[[#This Row],[User Group (Refined)]]</f>
        <v>Operations</v>
      </c>
      <c r="AT387" s="74" t="str">
        <f>IF(MAD_PS1[[#This Row],[Strategic Initiative]]&lt;&gt;"",MAD_PS1[[#This Row],[Strategic Initiative]], "")</f>
        <v/>
      </c>
      <c r="AU387" s="74" t="str">
        <f>IF(AND(MAD_S[[#This Row],[AM4 : Lifecycle Stage of the application for Risk]]=" End of Life",MAD_S[[#This Row],[Bucket 1
(Strategic Initiative)]]=""),"EOL","")</f>
        <v>EOL</v>
      </c>
      <c r="AV387" s="74" t="str">
        <f>IF(AND(MAD_S[[#This Row],[Bucket 1
(Strategic Initiative)]]="",MAD_S[[#This Row],[Bucket 2
(End of Life)]]="",MAD_S[[#This Row],[Globally Redundant]]="Y"),"Y","")</f>
        <v/>
      </c>
      <c r="AW387" s="74" t="str">
        <f>IF(AND(MAD_S[[#This Row],[Bucket 1
(Strategic Initiative)]]="",MAD_S[[#This Row],[Bucket 2
(End of Life)]]="",MAD_S[[#This Row],[Bucket 3
(Global Redundancy)]]="",Table16[[#This Row],[Criticality Score (HLM base 3)]]="Low"),"Low","")</f>
        <v/>
      </c>
      <c r="AX387" s="74" t="str">
        <f>IF(AND(MAD_S[[#This Row],[Bucket 1
(Strategic Initiative)]]="",MAD_S[[#This Row],[Bucket 2
(End of Life)]]="",MAD_S[[#This Row],[Bucket 3
(Global Redundancy)]]="",MAD_S[[#This Row],[Bucket 4
(Non- Critical)]]="",Table16[[#This Row],[Maintanability Score (HLM base 3)]]="High"),"High","")</f>
        <v/>
      </c>
      <c r="AY387" s="74">
        <v>0</v>
      </c>
    </row>
    <row r="388" spans="1:51" ht="61.5" hidden="1" customHeight="1" x14ac:dyDescent="0.25">
      <c r="A388" s="74" t="str">
        <f>MAD_PS3[[#This Row],[Source ID]]</f>
        <v>LATAM.39</v>
      </c>
      <c r="B388" s="74" t="str">
        <f>MAD_PS3[[#This Row],[M1 : Name of All Applications]]</f>
        <v>BDFORMS</v>
      </c>
      <c r="C388" s="74" t="str">
        <f>IF(ISBLANK(_xlfn.XLOOKUP(MAD_PS3[[#This Row],[Region]],UData_StdData!AY$2:AY$200,UData_StdData!AZ$2:AZ$200)),MAD_PS3[[#This Row],[Region]],_xlfn.XLOOKUP(MAD_PS3[[#This Row],[Region]],UData_StdData!AY$2:AY$200,UData_StdData!AZ$2:AZ$200))</f>
        <v>LATAM</v>
      </c>
      <c r="D388" s="74" t="str">
        <f>MAD_PS3[[#This Row],[Identify Current Region Owner]]</f>
        <v>Francisco Sanchez/Eduardo Vargas</v>
      </c>
      <c r="E388" s="74" t="str">
        <f>IF(ISBLANK(_xlfn.XLOOKUP(MAD_PS3[[#This Row],[M2: Confirm Application Status]],UData_StdData!A$2:A$200,UData_StdData!B$2:B$200)),MAD_PS3[[#This Row],[M2: Confirm Application Status]],_xlfn.XLOOKUP(MAD_PS3[[#This Row],[M2: Confirm Application Status]],UData_StdData!A$2:A$200,UData_StdData!B$2:B$200))</f>
        <v>Decommissioned</v>
      </c>
      <c r="F388" s="74" t="str">
        <f>IF(ISBLANK(_xlfn.XLOOKUP(MAD_PS3[[#This Row],[M3 : Application User Group]],UData_StdData!C$2:C$200,UData_StdData!D$2:D$200)),MAD_PS3[[#This Row],[M3 : Application User Group]],_xlfn.XLOOKUP(MAD_PS3[[#This Row],[M3 : Application User Group]],UData_StdData!C$2:C$200,UData_StdData!D$2:D$200))</f>
        <v>Finance
Sales</v>
      </c>
      <c r="G388" s="74" t="str">
        <f>IF(ISBLANK(_xlfn.XLOOKUP(MAD_PS3[[#This Row],[M5 : Application Built]],UData_StdData!E$2:E$200,UData_StdData!F$2:F$200)),MAD_PS3[[#This Row],[M5 : Application Built]],_xlfn.XLOOKUP(MAD_PS3[[#This Row],[M5 : Application Built]],UData_StdData!E$2:E$200,UData_StdData!F$2:F$200))</f>
        <v>Homegrown</v>
      </c>
      <c r="H388" s="74" t="str">
        <f>MAD_PS3[[#This Row],[M6 : Application Stack / Technology]]</f>
        <v>Microsoft ASP.NET MVC, C#, SQL Server, HTML, Javascript, CSS</v>
      </c>
      <c r="I388" s="74" t="str">
        <f>IF(ISBLANK(_xlfn.XLOOKUP(MAD_PS3[[#This Row],[M7 : Primary Access Channels]],UData_StdData!G$2:G$200,UData_StdData!H$2:H$200)),MAD_PS3[[#This Row],[M7 : Primary Access Channels]],_xlfn.XLOOKUP(MAD_PS3[[#This Row],[M7 : Primary Access Channels]],UData_StdData!G$2:G$200,UData_StdData!H$2:H$200))</f>
        <v>Website</v>
      </c>
      <c r="J388" s="74" t="str">
        <f>IF(ISBLANK(_xlfn.XLOOKUP(MAD_PS3[[#This Row],[M8 : Application Deployement]],UData_StdData!I$2:I$200,UData_StdData!J$2:J$200)),MAD_PS3[[#This Row],[M8 : Application Deployement]],_xlfn.XLOOKUP(MAD_PS3[[#This Row],[M8 : Application Deployement]],UData_StdData!I$2:I$200,UData_StdData!J$2:J$200))</f>
        <v>On-Prem</v>
      </c>
      <c r="K38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88" s="74" t="str">
        <f>MAD_PS3[[#This Row],[M10 : Application Description]]</f>
        <v>General formats used by the company (AFCE, MeetComp, ACOP, etc)</v>
      </c>
      <c r="M388" s="74" t="str">
        <f>IF(ISBLANK(_xlfn.XLOOKUP(MAD_PS3[[#This Row],[L1 Capability Map]],UData_StdData!M$2:M$200,UData_StdData!N$2:N$200)),MAD_PS3[[#This Row],[L1 Capability Map]],_xlfn.XLOOKUP(MAD_PS3[[#This Row],[L1 Capability Map]],UData_StdData!M$2:M$200,UData_StdData!N$2:N$200))</f>
        <v>ReportingandAnalytics</v>
      </c>
      <c r="N388" s="74" t="str">
        <f>MAD_PS3[[#This Row],[L2 Capability]]</f>
        <v>Internal Facing Reporting &amp; Analysis</v>
      </c>
      <c r="O388" s="74" t="str">
        <f>MAD_PS3[[#This Row],[L3 Capability]]</f>
        <v>Manual Entry Req</v>
      </c>
      <c r="P388" s="74" t="str">
        <f>MAD_PS3[[#This Row],[L4 Capability]]</f>
        <v>Manual Entry Req</v>
      </c>
      <c r="Q388" s="74" t="str">
        <f>MAD_PS3[[#This Row],[Remarks()]]</f>
        <v>BDFORMS
Productivity Tools</v>
      </c>
      <c r="R3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8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8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388"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88" s="74" t="str">
        <f>IF(ISBLANK(_xlfn.XLOOKUP(MAD_PS3[[#This Row],[AC1 : Implementation Cost]],UData_StdData!AK$2:AK$200,UData_StdData!AL$2:AL$200)),MAD_PS3[[#This Row],[AC1 : Implementation Cost]],_xlfn.XLOOKUP(MAD_PS3[[#This Row],[AC1 : Implementation Cost]],UData_StdData!AK$2:AK$200,UData_StdData!AL$2:AL$200))</f>
        <v>Manual Entry Req</v>
      </c>
      <c r="AD388" s="74" t="str">
        <f>IF(ISBLANK(_xlfn.XLOOKUP(MAD_PS3[[#This Row],[AC2 : Licence Cost]],UData_StdData!AM$2:AM$200,UData_StdData!AN$2:AN$200)),MAD_PS3[[#This Row],[AC2 : Licence Cost]],_xlfn.XLOOKUP(MAD_PS3[[#This Row],[AC2 : Licence Cost]],UData_StdData!AM$2:AM$200,UData_StdData!AN$2:AN$200))</f>
        <v>Manual Entry Req</v>
      </c>
      <c r="AE38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8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8" s="74" t="str">
        <f>MAD_PS3[[#This Row],[Which Part? (Part 1 or Part 2)]]</f>
        <v>Part 1</v>
      </c>
      <c r="AK388" s="74">
        <f>MAD_PS3[[#This Row],[Data Received]]</f>
        <v>0</v>
      </c>
      <c r="AL388" s="74">
        <f>MAD_PS3[[#This Row],[Data Updated?]]</f>
        <v>0</v>
      </c>
      <c r="AM388" s="74" t="e">
        <f>MAD_PS3[[#This Row],[Potential duplicates]]</f>
        <v>#N/A</v>
      </c>
      <c r="AN388" s="74" t="e">
        <f>MAD_PS3[[#This Row],[Remarks]]</f>
        <v>#N/A</v>
      </c>
      <c r="AO388" s="74" t="str">
        <f>MAD_PS3[[#This Row],[Staus of Data Input]]</f>
        <v>Data Available</v>
      </c>
      <c r="AP388" s="74" t="str">
        <f>MAD_PS3[[#This Row],[Portfolio]]</f>
        <v>CRM</v>
      </c>
      <c r="AQ388" s="74" t="e">
        <f>MAD_PS3[[#This Row],[Only CTM]]</f>
        <v>#N/A</v>
      </c>
      <c r="AR388" s="74" t="str">
        <f>MAD_PS3[[#This Row],[Is it present in Odyssey File? (Y/N)]]</f>
        <v>Y</v>
      </c>
      <c r="AS388" s="74" t="str">
        <f>MAD_PS3[[#This Row],[User Group (Refined)]]</f>
        <v>IT</v>
      </c>
      <c r="AT388" s="74" t="str">
        <f>IF(MAD_PS1[[#This Row],[Strategic Initiative]]&lt;&gt;"",MAD_PS1[[#This Row],[Strategic Initiative]], "")</f>
        <v/>
      </c>
      <c r="AU388" s="74" t="str">
        <f>IF(AND(MAD_S[[#This Row],[AM4 : Lifecycle Stage of the application for Risk]]=" End of Life",MAD_S[[#This Row],[Bucket 1
(Strategic Initiative)]]=""),"EOL","")</f>
        <v>EOL</v>
      </c>
      <c r="AV388" s="74" t="str">
        <f>IF(AND(MAD_S[[#This Row],[Bucket 1
(Strategic Initiative)]]="",MAD_S[[#This Row],[Bucket 2
(End of Life)]]="",MAD_S[[#This Row],[Globally Redundant]]="Y"),"Y","")</f>
        <v/>
      </c>
      <c r="AW388" s="74" t="str">
        <f>IF(AND(MAD_S[[#This Row],[Bucket 1
(Strategic Initiative)]]="",MAD_S[[#This Row],[Bucket 2
(End of Life)]]="",MAD_S[[#This Row],[Bucket 3
(Global Redundancy)]]="",Table16[[#This Row],[Criticality Score (HLM base 3)]]="Low"),"Low","")</f>
        <v/>
      </c>
      <c r="AX388" s="74" t="str">
        <f>IF(AND(MAD_S[[#This Row],[Bucket 1
(Strategic Initiative)]]="",MAD_S[[#This Row],[Bucket 2
(End of Life)]]="",MAD_S[[#This Row],[Bucket 3
(Global Redundancy)]]="",MAD_S[[#This Row],[Bucket 4
(Non- Critical)]]="",Table16[[#This Row],[Maintanability Score (HLM base 3)]]="High"),"High","")</f>
        <v/>
      </c>
      <c r="AY388" s="74">
        <v>0</v>
      </c>
    </row>
    <row r="389" spans="1:51" ht="61.5" hidden="1" customHeight="1" x14ac:dyDescent="0.25">
      <c r="A389" s="74" t="str">
        <f>MAD_PS3[[#This Row],[Source ID]]</f>
        <v>LATAM.40</v>
      </c>
      <c r="B389" s="74" t="str">
        <f>MAD_PS3[[#This Row],[M1 : Name of All Applications]]</f>
        <v>CargaPDFXML_IMstore</v>
      </c>
      <c r="C389" s="74" t="str">
        <f>IF(ISBLANK(_xlfn.XLOOKUP(MAD_PS3[[#This Row],[Region]],UData_StdData!AY$2:AY$200,UData_StdData!AZ$2:AZ$200)),MAD_PS3[[#This Row],[Region]],_xlfn.XLOOKUP(MAD_PS3[[#This Row],[Region]],UData_StdData!AY$2:AY$200,UData_StdData!AZ$2:AZ$200))</f>
        <v>LATAM</v>
      </c>
      <c r="D389" s="74" t="str">
        <f>MAD_PS3[[#This Row],[Identify Current Region Owner]]</f>
        <v>Francisco Sanchez</v>
      </c>
      <c r="E389" s="74" t="str">
        <f>IF(ISBLANK(_xlfn.XLOOKUP(MAD_PS3[[#This Row],[M2: Confirm Application Status]],UData_StdData!A$2:A$200,UData_StdData!B$2:B$200)),MAD_PS3[[#This Row],[M2: Confirm Application Status]],_xlfn.XLOOKUP(MAD_PS3[[#This Row],[M2: Confirm Application Status]],UData_StdData!A$2:A$200,UData_StdData!B$2:B$200))</f>
        <v>Decommissioned</v>
      </c>
      <c r="F389" s="74" t="str">
        <f>IF(ISBLANK(_xlfn.XLOOKUP(MAD_PS3[[#This Row],[M3 : Application User Group]],UData_StdData!C$2:C$200,UData_StdData!D$2:D$200)),MAD_PS3[[#This Row],[M3 : Application User Group]],_xlfn.XLOOKUP(MAD_PS3[[#This Row],[M3 : Application User Group]],UData_StdData!C$2:C$200,UData_StdData!D$2:D$200))</f>
        <v>Ecommerce</v>
      </c>
      <c r="G389" s="74" t="str">
        <f>IF(ISBLANK(_xlfn.XLOOKUP(MAD_PS3[[#This Row],[M5 : Application Built]],UData_StdData!E$2:E$200,UData_StdData!F$2:F$200)),MAD_PS3[[#This Row],[M5 : Application Built]],_xlfn.XLOOKUP(MAD_PS3[[#This Row],[M5 : Application Built]],UData_StdData!E$2:E$200,UData_StdData!F$2:F$200))</f>
        <v>Homegrown</v>
      </c>
      <c r="H389" s="74" t="str">
        <f>MAD_PS3[[#This Row],[M6 : Application Stack / Technology]]</f>
        <v>SQL Server</v>
      </c>
      <c r="I389" s="74" t="str">
        <f>IF(ISBLANK(_xlfn.XLOOKUP(MAD_PS3[[#This Row],[M7 : Primary Access Channels]],UData_StdData!G$2:G$200,UData_StdData!H$2:H$200)),MAD_PS3[[#This Row],[M7 : Primary Access Channels]],_xlfn.XLOOKUP(MAD_PS3[[#This Row],[M7 : Primary Access Channels]],UData_StdData!G$2:G$200,UData_StdData!H$2:H$200))</f>
        <v>Other</v>
      </c>
      <c r="J389" s="74" t="str">
        <f>IF(ISBLANK(_xlfn.XLOOKUP(MAD_PS3[[#This Row],[M8 : Application Deployement]],UData_StdData!I$2:I$200,UData_StdData!J$2:J$200)),MAD_PS3[[#This Row],[M8 : Application Deployement]],_xlfn.XLOOKUP(MAD_PS3[[#This Row],[M8 : Application Deployement]],UData_StdData!I$2:I$200,UData_StdData!J$2:J$200))</f>
        <v>On-Prem</v>
      </c>
      <c r="K389"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89" s="74" t="str">
        <f>MAD_PS3[[#This Row],[M10 : Application Description]]</f>
        <v>Replicate invoices XML &amp; PDF with IMStore portal</v>
      </c>
      <c r="M389" s="74" t="str">
        <f>IF(ISBLANK(_xlfn.XLOOKUP(MAD_PS3[[#This Row],[L1 Capability Map]],UData_StdData!M$2:M$200,UData_StdData!N$2:N$200)),MAD_PS3[[#This Row],[L1 Capability Map]],_xlfn.XLOOKUP(MAD_PS3[[#This Row],[L1 Capability Map]],UData_StdData!M$2:M$200,UData_StdData!N$2:N$200))</f>
        <v>EnterpriseApplication</v>
      </c>
      <c r="N389" s="74" t="str">
        <f>MAD_PS3[[#This Row],[L2 Capability]]</f>
        <v>Enterprise Application Integration</v>
      </c>
      <c r="O389" s="74" t="str">
        <f>MAD_PS3[[#This Row],[L3 Capability]]</f>
        <v>Manual Entry Req</v>
      </c>
      <c r="P389" s="74" t="str">
        <f>MAD_PS3[[#This Row],[L4 Capability]]</f>
        <v>Manual Entry Req</v>
      </c>
      <c r="Q389" s="74" t="str">
        <f>MAD_PS3[[#This Row],[Remarks()]]</f>
        <v>CargaPDFXML_IMstore
eCommerce</v>
      </c>
      <c r="R3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8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8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89"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8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89" s="74" t="str">
        <f>IF(ISBLANK(_xlfn.XLOOKUP(MAD_PS3[[#This Row],[AM1 : Vendor Support available]],UData_StdData!AC$2:AC$200,UData_StdData!AD$2:AD$200)),MAD_PS3[[#This Row],[AM1 : Vendor Support available]],_xlfn.XLOOKUP(MAD_PS3[[#This Row],[AM1 : Vendor Support available]],UData_StdData!AC$2:AC$200,UData_StdData!AD$2:AD$200))</f>
        <v>Unknown</v>
      </c>
      <c r="Z3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8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89" s="74" t="str">
        <f>IF(ISBLANK(_xlfn.XLOOKUP(MAD_PS3[[#This Row],[AC1 : Implementation Cost]],UData_StdData!AK$2:AK$200,UData_StdData!AL$2:AL$200)),MAD_PS3[[#This Row],[AC1 : Implementation Cost]],_xlfn.XLOOKUP(MAD_PS3[[#This Row],[AC1 : Implementation Cost]],UData_StdData!AK$2:AK$200,UData_StdData!AL$2:AL$200))</f>
        <v>Manual Entry Req</v>
      </c>
      <c r="AD389" s="74" t="str">
        <f>IF(ISBLANK(_xlfn.XLOOKUP(MAD_PS3[[#This Row],[AC2 : Licence Cost]],UData_StdData!AM$2:AM$200,UData_StdData!AN$2:AN$200)),MAD_PS3[[#This Row],[AC2 : Licence Cost]],_xlfn.XLOOKUP(MAD_PS3[[#This Row],[AC2 : Licence Cost]],UData_StdData!AM$2:AM$200,UData_StdData!AN$2:AN$200))</f>
        <v>Manual Entry Req</v>
      </c>
      <c r="AE38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8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89" s="74" t="str">
        <f>MAD_PS3[[#This Row],[Which Part? (Part 1 or Part 2)]]</f>
        <v>Part 1</v>
      </c>
      <c r="AK389" s="74">
        <f>MAD_PS3[[#This Row],[Data Received]]</f>
        <v>0</v>
      </c>
      <c r="AL389" s="74">
        <f>MAD_PS3[[#This Row],[Data Updated?]]</f>
        <v>0</v>
      </c>
      <c r="AM389" s="74" t="e">
        <f>MAD_PS3[[#This Row],[Potential duplicates]]</f>
        <v>#N/A</v>
      </c>
      <c r="AN389" s="74" t="e">
        <f>MAD_PS3[[#This Row],[Remarks]]</f>
        <v>#N/A</v>
      </c>
      <c r="AO389" s="74" t="str">
        <f>MAD_PS3[[#This Row],[Staus of Data Input]]</f>
        <v>Data Available</v>
      </c>
      <c r="AP389" s="74" t="str">
        <f>MAD_PS3[[#This Row],[Portfolio]]</f>
        <v>CRM</v>
      </c>
      <c r="AQ389" s="74" t="e">
        <f>MAD_PS3[[#This Row],[Only CTM]]</f>
        <v>#N/A</v>
      </c>
      <c r="AR389" s="74" t="str">
        <f>MAD_PS3[[#This Row],[Is it present in Odyssey File? (Y/N)]]</f>
        <v>Y</v>
      </c>
      <c r="AS389" s="74" t="str">
        <f>MAD_PS3[[#This Row],[User Group (Refined)]]</f>
        <v>IT</v>
      </c>
      <c r="AT389" s="74" t="str">
        <f>IF(MAD_PS1[[#This Row],[Strategic Initiative]]&lt;&gt;"",MAD_PS1[[#This Row],[Strategic Initiative]], "")</f>
        <v/>
      </c>
      <c r="AU389" s="74" t="str">
        <f>IF(AND(MAD_S[[#This Row],[AM4 : Lifecycle Stage of the application for Risk]]=" End of Life",MAD_S[[#This Row],[Bucket 1
(Strategic Initiative)]]=""),"EOL","")</f>
        <v>EOL</v>
      </c>
      <c r="AV389" s="74" t="str">
        <f>IF(AND(MAD_S[[#This Row],[Bucket 1
(Strategic Initiative)]]="",MAD_S[[#This Row],[Bucket 2
(End of Life)]]="",MAD_S[[#This Row],[Globally Redundant]]="Y"),"Y","")</f>
        <v/>
      </c>
      <c r="AW389" s="74" t="str">
        <f>IF(AND(MAD_S[[#This Row],[Bucket 1
(Strategic Initiative)]]="",MAD_S[[#This Row],[Bucket 2
(End of Life)]]="",MAD_S[[#This Row],[Bucket 3
(Global Redundancy)]]="",Table16[[#This Row],[Criticality Score (HLM base 3)]]="Low"),"Low","")</f>
        <v/>
      </c>
      <c r="AX389" s="74" t="str">
        <f>IF(AND(MAD_S[[#This Row],[Bucket 1
(Strategic Initiative)]]="",MAD_S[[#This Row],[Bucket 2
(End of Life)]]="",MAD_S[[#This Row],[Bucket 3
(Global Redundancy)]]="",MAD_S[[#This Row],[Bucket 4
(Non- Critical)]]="",Table16[[#This Row],[Maintanability Score (HLM base 3)]]="High"),"High","")</f>
        <v/>
      </c>
      <c r="AY389" s="74">
        <v>0</v>
      </c>
    </row>
    <row r="390" spans="1:51" ht="61.5" customHeight="1" x14ac:dyDescent="0.25">
      <c r="A390" s="74" t="str">
        <f>MAD_PS3[[#This Row],[Source ID]]</f>
        <v>LATAM.41</v>
      </c>
      <c r="B390" s="74" t="str">
        <f>MAD_PS3[[#This Row],[M1 : Name of All Applications]]</f>
        <v>Clientes</v>
      </c>
      <c r="C390" s="74" t="str">
        <f>IF(ISBLANK(_xlfn.XLOOKUP(MAD_PS3[[#This Row],[Region]],UData_StdData!AY$2:AY$200,UData_StdData!AZ$2:AZ$200)),MAD_PS3[[#This Row],[Region]],_xlfn.XLOOKUP(MAD_PS3[[#This Row],[Region]],UData_StdData!AY$2:AY$200,UData_StdData!AZ$2:AZ$200))</f>
        <v>LATAM</v>
      </c>
      <c r="D390" s="74" t="str">
        <f>MAD_PS3[[#This Row],[Identify Current Region Owner]]</f>
        <v>Francisco Sanchez/Cesar Fuentes</v>
      </c>
      <c r="E390" s="74" t="str">
        <f>IF(ISBLANK(_xlfn.XLOOKUP(MAD_PS3[[#This Row],[M2: Confirm Application Status]],UData_StdData!A$2:A$200,UData_StdData!B$2:B$200)),MAD_PS3[[#This Row],[M2: Confirm Application Status]],_xlfn.XLOOKUP(MAD_PS3[[#This Row],[M2: Confirm Application Status]],UData_StdData!A$2:A$200,UData_StdData!B$2:B$200))</f>
        <v>Active</v>
      </c>
      <c r="F390" s="74" t="str">
        <f>IF(ISBLANK(_xlfn.XLOOKUP(MAD_PS3[[#This Row],[M3 : Application User Group]],UData_StdData!C$2:C$200,UData_StdData!D$2:D$200)),MAD_PS3[[#This Row],[M3 : Application User Group]],_xlfn.XLOOKUP(MAD_PS3[[#This Row],[M3 : Application User Group]],UData_StdData!C$2:C$200,UData_StdData!D$2:D$200))</f>
        <v>Finance
Sales</v>
      </c>
      <c r="G390" s="74" t="str">
        <f>IF(ISBLANK(_xlfn.XLOOKUP(MAD_PS3[[#This Row],[M5 : Application Built]],UData_StdData!E$2:E$200,UData_StdData!F$2:F$200)),MAD_PS3[[#This Row],[M5 : Application Built]],_xlfn.XLOOKUP(MAD_PS3[[#This Row],[M5 : Application Built]],UData_StdData!E$2:E$200,UData_StdData!F$2:F$200))</f>
        <v>Homegrown</v>
      </c>
      <c r="H390" s="74" t="str">
        <f>MAD_PS3[[#This Row],[M6 : Application Stack / Technology]]</f>
        <v>Microsoft .NET WinForms, C#, SQL Server</v>
      </c>
      <c r="I390" s="74" t="str">
        <f>IF(ISBLANK(_xlfn.XLOOKUP(MAD_PS3[[#This Row],[M7 : Primary Access Channels]],UData_StdData!G$2:G$200,UData_StdData!H$2:H$200)),MAD_PS3[[#This Row],[M7 : Primary Access Channels]],_xlfn.XLOOKUP(MAD_PS3[[#This Row],[M7 : Primary Access Channels]],UData_StdData!G$2:G$200,UData_StdData!H$2:H$200))</f>
        <v>Other</v>
      </c>
      <c r="J390" s="74" t="str">
        <f>IF(ISBLANK(_xlfn.XLOOKUP(MAD_PS3[[#This Row],[M8 : Application Deployement]],UData_StdData!I$2:I$200,UData_StdData!J$2:J$200)),MAD_PS3[[#This Row],[M8 : Application Deployement]],_xlfn.XLOOKUP(MAD_PS3[[#This Row],[M8 : Application Deployement]],UData_StdData!I$2:I$200,UData_StdData!J$2:J$200))</f>
        <v>On-Prem</v>
      </c>
      <c r="K39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90" s="74" t="str">
        <f>MAD_PS3[[#This Row],[M10 : Application Description]]</f>
        <v>Application to complete addenda information for retailers</v>
      </c>
      <c r="M390" s="74" t="str">
        <f>IF(ISBLANK(_xlfn.XLOOKUP(MAD_PS3[[#This Row],[L1 Capability Map]],UData_StdData!M$2:M$200,UData_StdData!N$2:N$200)),MAD_PS3[[#This Row],[L1 Capability Map]],_xlfn.XLOOKUP(MAD_PS3[[#This Row],[L1 Capability Map]],UData_StdData!M$2:M$200,UData_StdData!N$2:N$200))</f>
        <v>FinanceandControlship</v>
      </c>
      <c r="N390" s="74" t="str">
        <f>MAD_PS3[[#This Row],[L2 Capability]]</f>
        <v>FinanceOperations</v>
      </c>
      <c r="O390" s="74" t="str">
        <f>MAD_PS3[[#This Row],[L3 Capability]]</f>
        <v>Manual Entry Req</v>
      </c>
      <c r="P390" s="74" t="str">
        <f>MAD_PS3[[#This Row],[L4 Capability]]</f>
        <v>Manual Entry Req</v>
      </c>
      <c r="Q390" s="74" t="str">
        <f>MAD_PS3[[#This Row],[Remarks()]]</f>
        <v>Clientes
Productivity Tools</v>
      </c>
      <c r="R3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9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90"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90" s="74" t="str">
        <f>IF(ISBLANK(_xlfn.XLOOKUP(MAD_PS3[[#This Row],[AC1 : Implementation Cost]],UData_StdData!AK$2:AK$200,UData_StdData!AL$2:AL$200)),MAD_PS3[[#This Row],[AC1 : Implementation Cost]],_xlfn.XLOOKUP(MAD_PS3[[#This Row],[AC1 : Implementation Cost]],UData_StdData!AK$2:AK$200,UData_StdData!AL$2:AL$200))</f>
        <v>Manual Entry Req</v>
      </c>
      <c r="AD390" s="74" t="str">
        <f>IF(ISBLANK(_xlfn.XLOOKUP(MAD_PS3[[#This Row],[AC2 : Licence Cost]],UData_StdData!AM$2:AM$200,UData_StdData!AN$2:AN$200)),MAD_PS3[[#This Row],[AC2 : Licence Cost]],_xlfn.XLOOKUP(MAD_PS3[[#This Row],[AC2 : Licence Cost]],UData_StdData!AM$2:AM$200,UData_StdData!AN$2:AN$200))</f>
        <v>Manual Entry Req</v>
      </c>
      <c r="AE39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0" s="74" t="str">
        <f>MAD_PS3[[#This Row],[Which Part? (Part 1 or Part 2)]]</f>
        <v>Part 1</v>
      </c>
      <c r="AK390" s="74">
        <f>MAD_PS3[[#This Row],[Data Received]]</f>
        <v>0</v>
      </c>
      <c r="AL390" s="74">
        <f>MAD_PS3[[#This Row],[Data Updated?]]</f>
        <v>0</v>
      </c>
      <c r="AM390" s="74" t="e">
        <f>MAD_PS3[[#This Row],[Potential duplicates]]</f>
        <v>#N/A</v>
      </c>
      <c r="AN390" s="74" t="e">
        <f>MAD_PS3[[#This Row],[Remarks]]</f>
        <v>#N/A</v>
      </c>
      <c r="AO390" s="74" t="str">
        <f>MAD_PS3[[#This Row],[Staus of Data Input]]</f>
        <v>Data Available</v>
      </c>
      <c r="AP390" s="74" t="str">
        <f>MAD_PS3[[#This Row],[Portfolio]]</f>
        <v>Dealer Management</v>
      </c>
      <c r="AQ390" s="74" t="e">
        <f>MAD_PS3[[#This Row],[Only CTM]]</f>
        <v>#N/A</v>
      </c>
      <c r="AR390" s="74" t="str">
        <f>MAD_PS3[[#This Row],[Is it present in Odyssey File? (Y/N)]]</f>
        <v>Y</v>
      </c>
      <c r="AS390" s="74" t="str">
        <f>MAD_PS3[[#This Row],[User Group (Refined)]]</f>
        <v>IT</v>
      </c>
      <c r="AT390" s="74" t="str">
        <f>IF(MAD_PS1[[#This Row],[Strategic Initiative]]&lt;&gt;"",MAD_PS1[[#This Row],[Strategic Initiative]], "")</f>
        <v/>
      </c>
      <c r="AU390" s="74" t="str">
        <f>IF(AND(MAD_S[[#This Row],[AM4 : Lifecycle Stage of the application for Risk]]=" End of Life",MAD_S[[#This Row],[Bucket 1
(Strategic Initiative)]]=""),"EOL","")</f>
        <v/>
      </c>
      <c r="AV390" s="74" t="str">
        <f>IF(AND(MAD_S[[#This Row],[Bucket 1
(Strategic Initiative)]]="",MAD_S[[#This Row],[Bucket 2
(End of Life)]]="",MAD_S[[#This Row],[Globally Redundant]]="Y"),"Y","")</f>
        <v/>
      </c>
      <c r="AW390" s="74" t="str">
        <f>IF(AND(MAD_S[[#This Row],[Bucket 1
(Strategic Initiative)]]="",MAD_S[[#This Row],[Bucket 2
(End of Life)]]="",MAD_S[[#This Row],[Bucket 3
(Global Redundancy)]]="",Table16[[#This Row],[Criticality Score (HLM base 3)]]="Low"),"Low","")</f>
        <v/>
      </c>
      <c r="AX390" s="74" t="str">
        <f>IF(AND(MAD_S[[#This Row],[Bucket 1
(Strategic Initiative)]]="",MAD_S[[#This Row],[Bucket 2
(End of Life)]]="",MAD_S[[#This Row],[Bucket 3
(Global Redundancy)]]="",MAD_S[[#This Row],[Bucket 4
(Non- Critical)]]="",Table16[[#This Row],[Maintanability Score (HLM base 3)]]="High"),"High","")</f>
        <v/>
      </c>
      <c r="AY390" s="74" t="s">
        <v>8075</v>
      </c>
    </row>
    <row r="391" spans="1:51" ht="61.5" customHeight="1" x14ac:dyDescent="0.25">
      <c r="A391" s="74" t="str">
        <f>MAD_PS3[[#This Row],[Source ID]]</f>
        <v>LATAM.42</v>
      </c>
      <c r="B391" s="74" t="str">
        <f>MAD_PS3[[#This Row],[M1 : Name of All Applications]]</f>
        <v>Compliance</v>
      </c>
      <c r="C391" s="74" t="str">
        <f>IF(ISBLANK(_xlfn.XLOOKUP(MAD_PS3[[#This Row],[Region]],UData_StdData!AY$2:AY$200,UData_StdData!AZ$2:AZ$200)),MAD_PS3[[#This Row],[Region]],_xlfn.XLOOKUP(MAD_PS3[[#This Row],[Region]],UData_StdData!AY$2:AY$200,UData_StdData!AZ$2:AZ$200))</f>
        <v>LATAM</v>
      </c>
      <c r="D391" s="74" t="str">
        <f>MAD_PS3[[#This Row],[Identify Current Region Owner]]</f>
        <v>Francisco Sanchez</v>
      </c>
      <c r="E391" s="74" t="str">
        <f>IF(ISBLANK(_xlfn.XLOOKUP(MAD_PS3[[#This Row],[M2: Confirm Application Status]],UData_StdData!A$2:A$200,UData_StdData!B$2:B$200)),MAD_PS3[[#This Row],[M2: Confirm Application Status]],_xlfn.XLOOKUP(MAD_PS3[[#This Row],[M2: Confirm Application Status]],UData_StdData!A$2:A$200,UData_StdData!B$2:B$200))</f>
        <v>Active</v>
      </c>
      <c r="F391" s="74" t="str">
        <f>IF(ISBLANK(_xlfn.XLOOKUP(MAD_PS3[[#This Row],[M3 : Application User Group]],UData_StdData!C$2:C$200,UData_StdData!D$2:D$200)),MAD_PS3[[#This Row],[M3 : Application User Group]],_xlfn.XLOOKUP(MAD_PS3[[#This Row],[M3 : Application User Group]],UData_StdData!C$2:C$200,UData_StdData!D$2:D$200))</f>
        <v>Finance</v>
      </c>
      <c r="G391" s="74" t="str">
        <f>IF(ISBLANK(_xlfn.XLOOKUP(MAD_PS3[[#This Row],[M5 : Application Built]],UData_StdData!E$2:E$200,UData_StdData!F$2:F$200)),MAD_PS3[[#This Row],[M5 : Application Built]],_xlfn.XLOOKUP(MAD_PS3[[#This Row],[M5 : Application Built]],UData_StdData!E$2:E$200,UData_StdData!F$2:F$200))</f>
        <v>Homegrown</v>
      </c>
      <c r="H391" s="74" t="str">
        <f>MAD_PS3[[#This Row],[M6 : Application Stack / Technology]]</f>
        <v>Microsoft ASP.NET WebForms, VB, SQL Server, Javascript, HTML, CSS</v>
      </c>
      <c r="I391" s="74" t="str">
        <f>IF(ISBLANK(_xlfn.XLOOKUP(MAD_PS3[[#This Row],[M7 : Primary Access Channels]],UData_StdData!G$2:G$200,UData_StdData!H$2:H$200)),MAD_PS3[[#This Row],[M7 : Primary Access Channels]],_xlfn.XLOOKUP(MAD_PS3[[#This Row],[M7 : Primary Access Channels]],UData_StdData!G$2:G$200,UData_StdData!H$2:H$200))</f>
        <v>Website</v>
      </c>
      <c r="J391" s="74" t="str">
        <f>IF(ISBLANK(_xlfn.XLOOKUP(MAD_PS3[[#This Row],[M8 : Application Deployement]],UData_StdData!I$2:I$200,UData_StdData!J$2:J$200)),MAD_PS3[[#This Row],[M8 : Application Deployement]],_xlfn.XLOOKUP(MAD_PS3[[#This Row],[M8 : Application Deployement]],UData_StdData!I$2:I$200,UData_StdData!J$2:J$200))</f>
        <v>On-Prem</v>
      </c>
      <c r="K39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91" s="74" t="str">
        <f>MAD_PS3[[#This Row],[M10 : Application Description]]</f>
        <v>Review the credit information to be compliant</v>
      </c>
      <c r="M391" s="74" t="str">
        <f>IF(ISBLANK(_xlfn.XLOOKUP(MAD_PS3[[#This Row],[L1 Capability Map]],UData_StdData!M$2:M$200,UData_StdData!N$2:N$200)),MAD_PS3[[#This Row],[L1 Capability Map]],_xlfn.XLOOKUP(MAD_PS3[[#This Row],[L1 Capability Map]],UData_StdData!M$2:M$200,UData_StdData!N$2:N$200))</f>
        <v>Sales</v>
      </c>
      <c r="N391" s="74" t="str">
        <f>MAD_PS3[[#This Row],[L2 Capability]]</f>
        <v>CustomerRelationship</v>
      </c>
      <c r="O391" s="74" t="str">
        <f>MAD_PS3[[#This Row],[L3 Capability]]</f>
        <v>Accounts</v>
      </c>
      <c r="P391" s="74" t="str">
        <f>MAD_PS3[[#This Row],[L4 Capability]]</f>
        <v>Customer service &amp; account administration</v>
      </c>
      <c r="Q391" s="74" t="str">
        <f>MAD_PS3[[#This Row],[Remarks()]]</f>
        <v>Compliance
Finance Management</v>
      </c>
      <c r="R3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91"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9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91"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91" s="74" t="str">
        <f>IF(ISBLANK(_xlfn.XLOOKUP(MAD_PS3[[#This Row],[AC1 : Implementation Cost]],UData_StdData!AK$2:AK$200,UData_StdData!AL$2:AL$200)),MAD_PS3[[#This Row],[AC1 : Implementation Cost]],_xlfn.XLOOKUP(MAD_PS3[[#This Row],[AC1 : Implementation Cost]],UData_StdData!AK$2:AK$200,UData_StdData!AL$2:AL$200))</f>
        <v>Manual Entry Req</v>
      </c>
      <c r="AD391" s="74" t="str">
        <f>IF(ISBLANK(_xlfn.XLOOKUP(MAD_PS3[[#This Row],[AC2 : Licence Cost]],UData_StdData!AM$2:AM$200,UData_StdData!AN$2:AN$200)),MAD_PS3[[#This Row],[AC2 : Licence Cost]],_xlfn.XLOOKUP(MAD_PS3[[#This Row],[AC2 : Licence Cost]],UData_StdData!AM$2:AM$200,UData_StdData!AN$2:AN$200))</f>
        <v>Manual Entry Req</v>
      </c>
      <c r="AE39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1" s="74" t="str">
        <f>MAD_PS3[[#This Row],[Which Part? (Part 1 or Part 2)]]</f>
        <v>Part 1</v>
      </c>
      <c r="AK391" s="74">
        <f>MAD_PS3[[#This Row],[Data Received]]</f>
        <v>0</v>
      </c>
      <c r="AL391" s="74">
        <f>MAD_PS3[[#This Row],[Data Updated?]]</f>
        <v>0</v>
      </c>
      <c r="AM391" s="74" t="e">
        <f>MAD_PS3[[#This Row],[Potential duplicates]]</f>
        <v>#N/A</v>
      </c>
      <c r="AN391" s="74" t="e">
        <f>MAD_PS3[[#This Row],[Remarks]]</f>
        <v>#N/A</v>
      </c>
      <c r="AO391" s="74" t="str">
        <f>MAD_PS3[[#This Row],[Staus of Data Input]]</f>
        <v>Data Available</v>
      </c>
      <c r="AP391" s="74" t="str">
        <f>MAD_PS3[[#This Row],[Portfolio]]</f>
        <v>CRM</v>
      </c>
      <c r="AQ391" s="74" t="e">
        <f>MAD_PS3[[#This Row],[Only CTM]]</f>
        <v>#N/A</v>
      </c>
      <c r="AR391" s="74" t="str">
        <f>MAD_PS3[[#This Row],[Is it present in Odyssey File? (Y/N)]]</f>
        <v>Y</v>
      </c>
      <c r="AS391" s="74" t="str">
        <f>MAD_PS3[[#This Row],[User Group (Refined)]]</f>
        <v>Finance</v>
      </c>
      <c r="AT391" s="74" t="str">
        <f>IF(MAD_PS1[[#This Row],[Strategic Initiative]]&lt;&gt;"",MAD_PS1[[#This Row],[Strategic Initiative]], "")</f>
        <v/>
      </c>
      <c r="AU391" s="74" t="str">
        <f>IF(AND(MAD_S[[#This Row],[AM4 : Lifecycle Stage of the application for Risk]]=" End of Life",MAD_S[[#This Row],[Bucket 1
(Strategic Initiative)]]=""),"EOL","")</f>
        <v>EOL</v>
      </c>
      <c r="AV391" s="74" t="str">
        <f>IF(AND(MAD_S[[#This Row],[Bucket 1
(Strategic Initiative)]]="",MAD_S[[#This Row],[Bucket 2
(End of Life)]]="",MAD_S[[#This Row],[Globally Redundant]]="Y"),"Y","")</f>
        <v/>
      </c>
      <c r="AW391" s="74" t="str">
        <f>IF(AND(MAD_S[[#This Row],[Bucket 1
(Strategic Initiative)]]="",MAD_S[[#This Row],[Bucket 2
(End of Life)]]="",MAD_S[[#This Row],[Bucket 3
(Global Redundancy)]]="",Table16[[#This Row],[Criticality Score (HLM base 3)]]="Low"),"Low","")</f>
        <v/>
      </c>
      <c r="AX391" s="74" t="str">
        <f>IF(AND(MAD_S[[#This Row],[Bucket 1
(Strategic Initiative)]]="",MAD_S[[#This Row],[Bucket 2
(End of Life)]]="",MAD_S[[#This Row],[Bucket 3
(Global Redundancy)]]="",MAD_S[[#This Row],[Bucket 4
(Non- Critical)]]="",Table16[[#This Row],[Maintanability Score (HLM base 3)]]="High"),"High","")</f>
        <v/>
      </c>
      <c r="AY391" s="74" t="s">
        <v>8075</v>
      </c>
    </row>
    <row r="392" spans="1:51" ht="61.5" hidden="1" customHeight="1" x14ac:dyDescent="0.25">
      <c r="A392" s="74" t="str">
        <f>MAD_PS3[[#This Row],[Source ID]]</f>
        <v>LATAM.43</v>
      </c>
      <c r="B392" s="74" t="str">
        <f>MAD_PS3[[#This Row],[M1 : Name of All Applications]]</f>
        <v>Creditnotes</v>
      </c>
      <c r="C392" s="74" t="str">
        <f>IF(ISBLANK(_xlfn.XLOOKUP(MAD_PS3[[#This Row],[Region]],UData_StdData!AY$2:AY$200,UData_StdData!AZ$2:AZ$200)),MAD_PS3[[#This Row],[Region]],_xlfn.XLOOKUP(MAD_PS3[[#This Row],[Region]],UData_StdData!AY$2:AY$200,UData_StdData!AZ$2:AZ$200))</f>
        <v>LATAM</v>
      </c>
      <c r="D392" s="74" t="str">
        <f>MAD_PS3[[#This Row],[Identify Current Region Owner]]</f>
        <v>Francisco Sanchez</v>
      </c>
      <c r="E392" s="74" t="str">
        <f>IF(ISBLANK(_xlfn.XLOOKUP(MAD_PS3[[#This Row],[M2: Confirm Application Status]],UData_StdData!A$2:A$200,UData_StdData!B$2:B$200)),MAD_PS3[[#This Row],[M2: Confirm Application Status]],_xlfn.XLOOKUP(MAD_PS3[[#This Row],[M2: Confirm Application Status]],UData_StdData!A$2:A$200,UData_StdData!B$2:B$200))</f>
        <v>Decommissioned</v>
      </c>
      <c r="F392" s="74" t="str">
        <f>IF(ISBLANK(_xlfn.XLOOKUP(MAD_PS3[[#This Row],[M3 : Application User Group]],UData_StdData!C$2:C$200,UData_StdData!D$2:D$200)),MAD_PS3[[#This Row],[M3 : Application User Group]],_xlfn.XLOOKUP(MAD_PS3[[#This Row],[M3 : Application User Group]],UData_StdData!C$2:C$200,UData_StdData!D$2:D$200))</f>
        <v>Finance</v>
      </c>
      <c r="G392" s="74" t="str">
        <f>IF(ISBLANK(_xlfn.XLOOKUP(MAD_PS3[[#This Row],[M5 : Application Built]],UData_StdData!E$2:E$200,UData_StdData!F$2:F$200)),MAD_PS3[[#This Row],[M5 : Application Built]],_xlfn.XLOOKUP(MAD_PS3[[#This Row],[M5 : Application Built]],UData_StdData!E$2:E$200,UData_StdData!F$2:F$200))</f>
        <v>Homegrown</v>
      </c>
      <c r="H392" s="74" t="str">
        <f>MAD_PS3[[#This Row],[M6 : Application Stack / Technology]]</f>
        <v>Microsoft ASP.NET WebForms, VB, SQL Server, Javascript, HTML, CSS</v>
      </c>
      <c r="I392" s="74" t="str">
        <f>IF(ISBLANK(_xlfn.XLOOKUP(MAD_PS3[[#This Row],[M7 : Primary Access Channels]],UData_StdData!G$2:G$200,UData_StdData!H$2:H$200)),MAD_PS3[[#This Row],[M7 : Primary Access Channels]],_xlfn.XLOOKUP(MAD_PS3[[#This Row],[M7 : Primary Access Channels]],UData_StdData!G$2:G$200,UData_StdData!H$2:H$200))</f>
        <v>Other</v>
      </c>
      <c r="J392" s="74" t="str">
        <f>IF(ISBLANK(_xlfn.XLOOKUP(MAD_PS3[[#This Row],[M8 : Application Deployement]],UData_StdData!I$2:I$200,UData_StdData!J$2:J$200)),MAD_PS3[[#This Row],[M8 : Application Deployement]],_xlfn.XLOOKUP(MAD_PS3[[#This Row],[M8 : Application Deployement]],UData_StdData!I$2:I$200,UData_StdData!J$2:J$200))</f>
        <v>On-Prem</v>
      </c>
      <c r="K39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92" s="74" t="str">
        <f>MAD_PS3[[#This Row],[M10 : Application Description]]</f>
        <v>Credit notes information</v>
      </c>
      <c r="M392" s="74" t="str">
        <f>IF(ISBLANK(_xlfn.XLOOKUP(MAD_PS3[[#This Row],[L1 Capability Map]],UData_StdData!M$2:M$200,UData_StdData!N$2:N$200)),MAD_PS3[[#This Row],[L1 Capability Map]],_xlfn.XLOOKUP(MAD_PS3[[#This Row],[L1 Capability Map]],UData_StdData!M$2:M$200,UData_StdData!N$2:N$200))</f>
        <v>FinanceandControlship</v>
      </c>
      <c r="N392" s="74" t="str">
        <f>MAD_PS3[[#This Row],[L2 Capability]]</f>
        <v>FinanceOperations</v>
      </c>
      <c r="O392" s="74" t="str">
        <f>MAD_PS3[[#This Row],[L3 Capability]]</f>
        <v>Manual Entry Req</v>
      </c>
      <c r="P392" s="74" t="str">
        <f>MAD_PS3[[#This Row],[L4 Capability]]</f>
        <v>Manual Entry Req</v>
      </c>
      <c r="Q392" s="74" t="str">
        <f>MAD_PS3[[#This Row],[Remarks()]]</f>
        <v>Creditnotes
Credit Management</v>
      </c>
      <c r="R3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9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9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92"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92" s="74" t="str">
        <f>IF(ISBLANK(_xlfn.XLOOKUP(MAD_PS3[[#This Row],[AC1 : Implementation Cost]],UData_StdData!AK$2:AK$200,UData_StdData!AL$2:AL$200)),MAD_PS3[[#This Row],[AC1 : Implementation Cost]],_xlfn.XLOOKUP(MAD_PS3[[#This Row],[AC1 : Implementation Cost]],UData_StdData!AK$2:AK$200,UData_StdData!AL$2:AL$200))</f>
        <v>Manual Entry Req</v>
      </c>
      <c r="AD392" s="74" t="str">
        <f>IF(ISBLANK(_xlfn.XLOOKUP(MAD_PS3[[#This Row],[AC2 : Licence Cost]],UData_StdData!AM$2:AM$200,UData_StdData!AN$2:AN$200)),MAD_PS3[[#This Row],[AC2 : Licence Cost]],_xlfn.XLOOKUP(MAD_PS3[[#This Row],[AC2 : Licence Cost]],UData_StdData!AM$2:AM$200,UData_StdData!AN$2:AN$200))</f>
        <v>Manual Entry Req</v>
      </c>
      <c r="AE39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2"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2" s="74" t="str">
        <f>MAD_PS3[[#This Row],[Which Part? (Part 1 or Part 2)]]</f>
        <v>Part 1</v>
      </c>
      <c r="AK392" s="74">
        <f>MAD_PS3[[#This Row],[Data Received]]</f>
        <v>0</v>
      </c>
      <c r="AL392" s="74">
        <f>MAD_PS3[[#This Row],[Data Updated?]]</f>
        <v>0</v>
      </c>
      <c r="AM392" s="74" t="e">
        <f>MAD_PS3[[#This Row],[Potential duplicates]]</f>
        <v>#N/A</v>
      </c>
      <c r="AN392" s="74" t="e">
        <f>MAD_PS3[[#This Row],[Remarks]]</f>
        <v>#N/A</v>
      </c>
      <c r="AO392" s="74" t="str">
        <f>MAD_PS3[[#This Row],[Staus of Data Input]]</f>
        <v>Data Available</v>
      </c>
      <c r="AP392" s="74" t="str">
        <f>MAD_PS3[[#This Row],[Portfolio]]</f>
        <v>Reporting</v>
      </c>
      <c r="AQ392" s="74" t="e">
        <f>MAD_PS3[[#This Row],[Only CTM]]</f>
        <v>#N/A</v>
      </c>
      <c r="AR392" s="74" t="str">
        <f>MAD_PS3[[#This Row],[Is it present in Odyssey File? (Y/N)]]</f>
        <v>Y</v>
      </c>
      <c r="AS392" s="74" t="str">
        <f>MAD_PS3[[#This Row],[User Group (Refined)]]</f>
        <v>Finance</v>
      </c>
      <c r="AT392" s="74" t="str">
        <f>IF(MAD_PS1[[#This Row],[Strategic Initiative]]&lt;&gt;"",MAD_PS1[[#This Row],[Strategic Initiative]], "")</f>
        <v>Data</v>
      </c>
      <c r="AU392" s="74" t="str">
        <f>IF(AND(MAD_S[[#This Row],[AM4 : Lifecycle Stage of the application for Risk]]=" End of Life",MAD_S[[#This Row],[Bucket 1
(Strategic Initiative)]]=""),"EOL","")</f>
        <v/>
      </c>
      <c r="AV392" s="74" t="str">
        <f>IF(AND(MAD_S[[#This Row],[Bucket 1
(Strategic Initiative)]]="",MAD_S[[#This Row],[Bucket 2
(End of Life)]]="",MAD_S[[#This Row],[Globally Redundant]]="Y"),"Y","")</f>
        <v/>
      </c>
      <c r="AW392" s="74" t="str">
        <f>IF(AND(MAD_S[[#This Row],[Bucket 1
(Strategic Initiative)]]="",MAD_S[[#This Row],[Bucket 2
(End of Life)]]="",MAD_S[[#This Row],[Bucket 3
(Global Redundancy)]]="",Table16[[#This Row],[Criticality Score (HLM base 3)]]="Low"),"Low","")</f>
        <v/>
      </c>
      <c r="AX392" s="74" t="str">
        <f>IF(AND(MAD_S[[#This Row],[Bucket 1
(Strategic Initiative)]]="",MAD_S[[#This Row],[Bucket 2
(End of Life)]]="",MAD_S[[#This Row],[Bucket 3
(Global Redundancy)]]="",MAD_S[[#This Row],[Bucket 4
(Non- Critical)]]="",Table16[[#This Row],[Maintanability Score (HLM base 3)]]="High"),"High","")</f>
        <v/>
      </c>
      <c r="AY392" s="74">
        <v>0</v>
      </c>
    </row>
    <row r="393" spans="1:51" ht="61.5" hidden="1" customHeight="1" x14ac:dyDescent="0.25">
      <c r="A393" s="74" t="str">
        <f>MAD_PS3[[#This Row],[Source ID]]</f>
        <v>LATAM.44</v>
      </c>
      <c r="B393" s="74" t="str">
        <f>MAD_PS3[[#This Row],[M1 : Name of All Applications]]</f>
        <v>CursoInduccion</v>
      </c>
      <c r="C393" s="74" t="str">
        <f>IF(ISBLANK(_xlfn.XLOOKUP(MAD_PS3[[#This Row],[Region]],UData_StdData!AY$2:AY$200,UData_StdData!AZ$2:AZ$200)),MAD_PS3[[#This Row],[Region]],_xlfn.XLOOKUP(MAD_PS3[[#This Row],[Region]],UData_StdData!AY$2:AY$200,UData_StdData!AZ$2:AZ$200))</f>
        <v>LATAM</v>
      </c>
      <c r="D393" s="74" t="str">
        <f>MAD_PS3[[#This Row],[Identify Current Region Owner]]</f>
        <v>Francisco Sanchez/Cesar Fuentes</v>
      </c>
      <c r="E393" s="74" t="str">
        <f>IF(ISBLANK(_xlfn.XLOOKUP(MAD_PS3[[#This Row],[M2: Confirm Application Status]],UData_StdData!A$2:A$200,UData_StdData!B$2:B$200)),MAD_PS3[[#This Row],[M2: Confirm Application Status]],_xlfn.XLOOKUP(MAD_PS3[[#This Row],[M2: Confirm Application Status]],UData_StdData!A$2:A$200,UData_StdData!B$2:B$200))</f>
        <v>Decommissioned</v>
      </c>
      <c r="F393" s="74" t="str">
        <f>IF(ISBLANK(_xlfn.XLOOKUP(MAD_PS3[[#This Row],[M3 : Application User Group]],UData_StdData!C$2:C$200,UData_StdData!D$2:D$200)),MAD_PS3[[#This Row],[M3 : Application User Group]],_xlfn.XLOOKUP(MAD_PS3[[#This Row],[M3 : Application User Group]],UData_StdData!C$2:C$200,UData_StdData!D$2:D$200))</f>
        <v>HR</v>
      </c>
      <c r="G393" s="74" t="str">
        <f>IF(ISBLANK(_xlfn.XLOOKUP(MAD_PS3[[#This Row],[M5 : Application Built]],UData_StdData!E$2:E$200,UData_StdData!F$2:F$200)),MAD_PS3[[#This Row],[M5 : Application Built]],_xlfn.XLOOKUP(MAD_PS3[[#This Row],[M5 : Application Built]],UData_StdData!E$2:E$200,UData_StdData!F$2:F$200))</f>
        <v>Homegrown</v>
      </c>
      <c r="H393" s="74" t="str">
        <f>MAD_PS3[[#This Row],[M6 : Application Stack / Technology]]</f>
        <v>HTML, Flash</v>
      </c>
      <c r="I393" s="74" t="str">
        <f>IF(ISBLANK(_xlfn.XLOOKUP(MAD_PS3[[#This Row],[M7 : Primary Access Channels]],UData_StdData!G$2:G$200,UData_StdData!H$2:H$200)),MAD_PS3[[#This Row],[M7 : Primary Access Channels]],_xlfn.XLOOKUP(MAD_PS3[[#This Row],[M7 : Primary Access Channels]],UData_StdData!G$2:G$200,UData_StdData!H$2:H$200))</f>
        <v>Other</v>
      </c>
      <c r="J393" s="74" t="str">
        <f>IF(ISBLANK(_xlfn.XLOOKUP(MAD_PS3[[#This Row],[M8 : Application Deployement]],UData_StdData!I$2:I$200,UData_StdData!J$2:J$200)),MAD_PS3[[#This Row],[M8 : Application Deployement]],_xlfn.XLOOKUP(MAD_PS3[[#This Row],[M8 : Application Deployement]],UData_StdData!I$2:I$200,UData_StdData!J$2:J$200))</f>
        <v>On-Prem</v>
      </c>
      <c r="K39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93" s="74" t="str">
        <f>MAD_PS3[[#This Row],[M10 : Application Description]]</f>
        <v>Course to introduce the company to the new associates</v>
      </c>
      <c r="M393" s="74" t="str">
        <f>IF(ISBLANK(_xlfn.XLOOKUP(MAD_PS3[[#This Row],[L1 Capability Map]],UData_StdData!M$2:M$200,UData_StdData!N$2:N$200)),MAD_PS3[[#This Row],[L1 Capability Map]],_xlfn.XLOOKUP(MAD_PS3[[#This Row],[L1 Capability Map]],UData_StdData!M$2:M$200,UData_StdData!N$2:N$200))</f>
        <v>HumanResources</v>
      </c>
      <c r="N393" s="74" t="str">
        <f>MAD_PS3[[#This Row],[L2 Capability]]</f>
        <v>TalentManagement</v>
      </c>
      <c r="O393" s="74" t="str">
        <f>MAD_PS3[[#This Row],[L3 Capability]]</f>
        <v>Training</v>
      </c>
      <c r="P393" s="74" t="str">
        <f>MAD_PS3[[#This Row],[L4 Capability]]</f>
        <v>Manual Entry Req</v>
      </c>
      <c r="Q393" s="74" t="str">
        <f>MAD_PS3[[#This Row],[Remarks()]]</f>
        <v>CursoInduccion
Workforce Enablement</v>
      </c>
      <c r="R3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9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93"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93"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93" s="74" t="str">
        <f>IF(ISBLANK(_xlfn.XLOOKUP(MAD_PS3[[#This Row],[AC1 : Implementation Cost]],UData_StdData!AK$2:AK$200,UData_StdData!AL$2:AL$200)),MAD_PS3[[#This Row],[AC1 : Implementation Cost]],_xlfn.XLOOKUP(MAD_PS3[[#This Row],[AC1 : Implementation Cost]],UData_StdData!AK$2:AK$200,UData_StdData!AL$2:AL$200))</f>
        <v>Manual Entry Req</v>
      </c>
      <c r="AD393" s="74" t="str">
        <f>IF(ISBLANK(_xlfn.XLOOKUP(MAD_PS3[[#This Row],[AC2 : Licence Cost]],UData_StdData!AM$2:AM$200,UData_StdData!AN$2:AN$200)),MAD_PS3[[#This Row],[AC2 : Licence Cost]],_xlfn.XLOOKUP(MAD_PS3[[#This Row],[AC2 : Licence Cost]],UData_StdData!AM$2:AM$200,UData_StdData!AN$2:AN$200))</f>
        <v>Manual Entry Req</v>
      </c>
      <c r="AE39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3" s="74" t="str">
        <f>MAD_PS3[[#This Row],[Which Part? (Part 1 or Part 2)]]</f>
        <v>Part 1</v>
      </c>
      <c r="AK393" s="74">
        <f>MAD_PS3[[#This Row],[Data Received]]</f>
        <v>0</v>
      </c>
      <c r="AL393" s="74">
        <f>MAD_PS3[[#This Row],[Data Updated?]]</f>
        <v>0</v>
      </c>
      <c r="AM393" s="74" t="e">
        <f>MAD_PS3[[#This Row],[Potential duplicates]]</f>
        <v>#N/A</v>
      </c>
      <c r="AN393" s="74" t="e">
        <f>MAD_PS3[[#This Row],[Remarks]]</f>
        <v>#N/A</v>
      </c>
      <c r="AO393" s="74" t="str">
        <f>MAD_PS3[[#This Row],[Staus of Data Input]]</f>
        <v>Data Available</v>
      </c>
      <c r="AP393" s="74" t="str">
        <f>MAD_PS3[[#This Row],[Portfolio]]</f>
        <v>HR Automation</v>
      </c>
      <c r="AQ393" s="74" t="e">
        <f>MAD_PS3[[#This Row],[Only CTM]]</f>
        <v>#N/A</v>
      </c>
      <c r="AR393" s="74" t="str">
        <f>MAD_PS3[[#This Row],[Is it present in Odyssey File? (Y/N)]]</f>
        <v>Y</v>
      </c>
      <c r="AS393" s="74" t="str">
        <f>MAD_PS3[[#This Row],[User Group (Refined)]]</f>
        <v>Operations</v>
      </c>
      <c r="AT393" s="74" t="str">
        <f>IF(MAD_PS1[[#This Row],[Strategic Initiative]]&lt;&gt;"",MAD_PS1[[#This Row],[Strategic Initiative]], "")</f>
        <v/>
      </c>
      <c r="AU393" s="74" t="str">
        <f>IF(AND(MAD_S[[#This Row],[AM4 : Lifecycle Stage of the application for Risk]]=" End of Life",MAD_S[[#This Row],[Bucket 1
(Strategic Initiative)]]=""),"EOL","")</f>
        <v>EOL</v>
      </c>
      <c r="AV393" s="74" t="str">
        <f>IF(AND(MAD_S[[#This Row],[Bucket 1
(Strategic Initiative)]]="",MAD_S[[#This Row],[Bucket 2
(End of Life)]]="",MAD_S[[#This Row],[Globally Redundant]]="Y"),"Y","")</f>
        <v/>
      </c>
      <c r="AW393" s="74" t="str">
        <f>IF(AND(MAD_S[[#This Row],[Bucket 1
(Strategic Initiative)]]="",MAD_S[[#This Row],[Bucket 2
(End of Life)]]="",MAD_S[[#This Row],[Bucket 3
(Global Redundancy)]]="",Table16[[#This Row],[Criticality Score (HLM base 3)]]="Low"),"Low","")</f>
        <v/>
      </c>
      <c r="AX393" s="74" t="str">
        <f>IF(AND(MAD_S[[#This Row],[Bucket 1
(Strategic Initiative)]]="",MAD_S[[#This Row],[Bucket 2
(End of Life)]]="",MAD_S[[#This Row],[Bucket 3
(Global Redundancy)]]="",MAD_S[[#This Row],[Bucket 4
(Non- Critical)]]="",Table16[[#This Row],[Maintanability Score (HLM base 3)]]="High"),"High","")</f>
        <v/>
      </c>
      <c r="AY393" s="74">
        <v>0</v>
      </c>
    </row>
    <row r="394" spans="1:51" ht="61.5" customHeight="1" x14ac:dyDescent="0.25">
      <c r="A394" s="74" t="str">
        <f>MAD_PS3[[#This Row],[Source ID]]</f>
        <v>LATAM.45</v>
      </c>
      <c r="B394" s="74" t="str">
        <f>MAD_PS3[[#This Row],[M1 : Name of All Applications]]</f>
        <v>DeliveryTrackingSystem (DTS)</v>
      </c>
      <c r="C394" s="74" t="str">
        <f>IF(ISBLANK(_xlfn.XLOOKUP(MAD_PS3[[#This Row],[Region]],UData_StdData!AY$2:AY$200,UData_StdData!AZ$2:AZ$200)),MAD_PS3[[#This Row],[Region]],_xlfn.XLOOKUP(MAD_PS3[[#This Row],[Region]],UData_StdData!AY$2:AY$200,UData_StdData!AZ$2:AZ$200))</f>
        <v>LATAM</v>
      </c>
      <c r="D394" s="74" t="str">
        <f>MAD_PS3[[#This Row],[Identify Current Region Owner]]</f>
        <v>Francisco Sanchez/Cesar Fuentes</v>
      </c>
      <c r="E394" s="74" t="str">
        <f>IF(ISBLANK(_xlfn.XLOOKUP(MAD_PS3[[#This Row],[M2: Confirm Application Status]],UData_StdData!A$2:A$200,UData_StdData!B$2:B$200)),MAD_PS3[[#This Row],[M2: Confirm Application Status]],_xlfn.XLOOKUP(MAD_PS3[[#This Row],[M2: Confirm Application Status]],UData_StdData!A$2:A$200,UData_StdData!B$2:B$200))</f>
        <v>Active</v>
      </c>
      <c r="F394" s="74" t="str">
        <f>IF(ISBLANK(_xlfn.XLOOKUP(MAD_PS3[[#This Row],[M3 : Application User Group]],UData_StdData!C$2:C$200,UData_StdData!D$2:D$200)),MAD_PS3[[#This Row],[M3 : Application User Group]],_xlfn.XLOOKUP(MAD_PS3[[#This Row],[M3 : Application User Group]],UData_StdData!C$2:C$200,UData_StdData!D$2:D$200))</f>
        <v>Logistics
Warehouse</v>
      </c>
      <c r="G394" s="74" t="str">
        <f>IF(ISBLANK(_xlfn.XLOOKUP(MAD_PS3[[#This Row],[M5 : Application Built]],UData_StdData!E$2:E$200,UData_StdData!F$2:F$200)),MAD_PS3[[#This Row],[M5 : Application Built]],_xlfn.XLOOKUP(MAD_PS3[[#This Row],[M5 : Application Built]],UData_StdData!E$2:E$200,UData_StdData!F$2:F$200))</f>
        <v>Homegrown</v>
      </c>
      <c r="H394" s="74" t="str">
        <f>MAD_PS3[[#This Row],[M6 : Application Stack / Technology]]</f>
        <v>Microsoft .NET WinForms, C#, SQL Server</v>
      </c>
      <c r="I394" s="74" t="str">
        <f>IF(ISBLANK(_xlfn.XLOOKUP(MAD_PS3[[#This Row],[M7 : Primary Access Channels]],UData_StdData!G$2:G$200,UData_StdData!H$2:H$200)),MAD_PS3[[#This Row],[M7 : Primary Access Channels]],_xlfn.XLOOKUP(MAD_PS3[[#This Row],[M7 : Primary Access Channels]],UData_StdData!G$2:G$200,UData_StdData!H$2:H$200))</f>
        <v>Other</v>
      </c>
      <c r="J394" s="74" t="str">
        <f>IF(ISBLANK(_xlfn.XLOOKUP(MAD_PS3[[#This Row],[M8 : Application Deployement]],UData_StdData!I$2:I$200,UData_StdData!J$2:J$200)),MAD_PS3[[#This Row],[M8 : Application Deployement]],_xlfn.XLOOKUP(MAD_PS3[[#This Row],[M8 : Application Deployement]],UData_StdData!I$2:I$200,UData_StdData!J$2:J$200))</f>
        <v>On-Prem</v>
      </c>
      <c r="K39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94" s="74" t="str">
        <f>MAD_PS3[[#This Row],[M10 : Application Description]]</f>
        <v>WMS used to create retail appointments, identify if the product is already shipped and all the tracking done to the tickets</v>
      </c>
      <c r="M394" s="74" t="str">
        <f>IF(ISBLANK(_xlfn.XLOOKUP(MAD_PS3[[#This Row],[L1 Capability Map]],UData_StdData!M$2:M$200,UData_StdData!N$2:N$200)),MAD_PS3[[#This Row],[L1 Capability Map]],_xlfn.XLOOKUP(MAD_PS3[[#This Row],[L1 Capability Map]],UData_StdData!M$2:M$200,UData_StdData!N$2:N$200))</f>
        <v>SupplyChain</v>
      </c>
      <c r="N394" s="74" t="str">
        <f>MAD_PS3[[#This Row],[L2 Capability]]</f>
        <v>Warehouse Management</v>
      </c>
      <c r="O394" s="74" t="str">
        <f>MAD_PS3[[#This Row],[L3 Capability]]</f>
        <v>Manual Entry Req</v>
      </c>
      <c r="P394" s="74" t="str">
        <f>MAD_PS3[[#This Row],[L4 Capability]]</f>
        <v>Manual Entry Req</v>
      </c>
      <c r="Q394" s="74" t="str">
        <f>MAD_PS3[[#This Row],[Remarks()]]</f>
        <v>DeliveryTrackingSystem (DTS)
Operations</v>
      </c>
      <c r="R3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9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9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9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94"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94" s="74" t="str">
        <f>IF(ISBLANK(_xlfn.XLOOKUP(MAD_PS3[[#This Row],[AC1 : Implementation Cost]],UData_StdData!AK$2:AK$200,UData_StdData!AL$2:AL$200)),MAD_PS3[[#This Row],[AC1 : Implementation Cost]],_xlfn.XLOOKUP(MAD_PS3[[#This Row],[AC1 : Implementation Cost]],UData_StdData!AK$2:AK$200,UData_StdData!AL$2:AL$200))</f>
        <v>Manual Entry Req</v>
      </c>
      <c r="AD394" s="74" t="str">
        <f>IF(ISBLANK(_xlfn.XLOOKUP(MAD_PS3[[#This Row],[AC2 : Licence Cost]],UData_StdData!AM$2:AM$200,UData_StdData!AN$2:AN$200)),MAD_PS3[[#This Row],[AC2 : Licence Cost]],_xlfn.XLOOKUP(MAD_PS3[[#This Row],[AC2 : Licence Cost]],UData_StdData!AM$2:AM$200,UData_StdData!AN$2:AN$200))</f>
        <v>Manual Entry Req</v>
      </c>
      <c r="AE39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4" s="74" t="str">
        <f>MAD_PS3[[#This Row],[Which Part? (Part 1 or Part 2)]]</f>
        <v>Part 1</v>
      </c>
      <c r="AK394" s="74">
        <f>MAD_PS3[[#This Row],[Data Received]]</f>
        <v>0</v>
      </c>
      <c r="AL394" s="74">
        <f>MAD_PS3[[#This Row],[Data Updated?]]</f>
        <v>0</v>
      </c>
      <c r="AM394" s="74" t="e">
        <f>MAD_PS3[[#This Row],[Potential duplicates]]</f>
        <v>#N/A</v>
      </c>
      <c r="AN394" s="74" t="e">
        <f>MAD_PS3[[#This Row],[Remarks]]</f>
        <v>#N/A</v>
      </c>
      <c r="AO394" s="74" t="str">
        <f>MAD_PS3[[#This Row],[Staus of Data Input]]</f>
        <v>Data Available</v>
      </c>
      <c r="AP394" s="74" t="str">
        <f>MAD_PS3[[#This Row],[Portfolio]]</f>
        <v>WMS</v>
      </c>
      <c r="AQ394" s="74" t="e">
        <f>MAD_PS3[[#This Row],[Only CTM]]</f>
        <v>#N/A</v>
      </c>
      <c r="AR394" s="74" t="str">
        <f>MAD_PS3[[#This Row],[Is it present in Odyssey File? (Y/N)]]</f>
        <v>Y</v>
      </c>
      <c r="AS394" s="74" t="str">
        <f>MAD_PS3[[#This Row],[User Group (Refined)]]</f>
        <v>Operations</v>
      </c>
      <c r="AT394" s="74" t="str">
        <f>IF(MAD_PS1[[#This Row],[Strategic Initiative]]&lt;&gt;"",MAD_PS1[[#This Row],[Strategic Initiative]], "")</f>
        <v/>
      </c>
      <c r="AU394" s="74" t="str">
        <f>IF(AND(MAD_S[[#This Row],[AM4 : Lifecycle Stage of the application for Risk]]=" End of Life",MAD_S[[#This Row],[Bucket 1
(Strategic Initiative)]]=""),"EOL","")</f>
        <v/>
      </c>
      <c r="AV394" s="74" t="str">
        <f>IF(AND(MAD_S[[#This Row],[Bucket 1
(Strategic Initiative)]]="",MAD_S[[#This Row],[Bucket 2
(End of Life)]]="",MAD_S[[#This Row],[Globally Redundant]]="Y"),"Y","")</f>
        <v/>
      </c>
      <c r="AW394" s="74" t="str">
        <f>IF(AND(MAD_S[[#This Row],[Bucket 1
(Strategic Initiative)]]="",MAD_S[[#This Row],[Bucket 2
(End of Life)]]="",MAD_S[[#This Row],[Bucket 3
(Global Redundancy)]]="",Table16[[#This Row],[Criticality Score (HLM base 3)]]="Low"),"Low","")</f>
        <v/>
      </c>
      <c r="AX394" s="74" t="str">
        <f>IF(AND(MAD_S[[#This Row],[Bucket 1
(Strategic Initiative)]]="",MAD_S[[#This Row],[Bucket 2
(End of Life)]]="",MAD_S[[#This Row],[Bucket 3
(Global Redundancy)]]="",MAD_S[[#This Row],[Bucket 4
(Non- Critical)]]="",Table16[[#This Row],[Maintanability Score (HLM base 3)]]="High"),"High","")</f>
        <v/>
      </c>
      <c r="AY394" s="74" t="s">
        <v>8075</v>
      </c>
    </row>
    <row r="395" spans="1:51" ht="61.5" hidden="1" customHeight="1" x14ac:dyDescent="0.25">
      <c r="A395" s="74" t="str">
        <f>MAD_PS3[[#This Row],[Source ID]]</f>
        <v>LATAM.46</v>
      </c>
      <c r="B395" s="74" t="str">
        <f>MAD_PS3[[#This Row],[M1 : Name of All Applications]]</f>
        <v>Directory</v>
      </c>
      <c r="C395" s="74" t="str">
        <f>IF(ISBLANK(_xlfn.XLOOKUP(MAD_PS3[[#This Row],[Region]],UData_StdData!AY$2:AY$200,UData_StdData!AZ$2:AZ$200)),MAD_PS3[[#This Row],[Region]],_xlfn.XLOOKUP(MAD_PS3[[#This Row],[Region]],UData_StdData!AY$2:AY$200,UData_StdData!AZ$2:AZ$200))</f>
        <v>LATAM</v>
      </c>
      <c r="D395" s="74" t="str">
        <f>MAD_PS3[[#This Row],[Identify Current Region Owner]]</f>
        <v>Francisco Sanchez</v>
      </c>
      <c r="E395" s="74" t="str">
        <f>IF(ISBLANK(_xlfn.XLOOKUP(MAD_PS3[[#This Row],[M2: Confirm Application Status]],UData_StdData!A$2:A$200,UData_StdData!B$2:B$200)),MAD_PS3[[#This Row],[M2: Confirm Application Status]],_xlfn.XLOOKUP(MAD_PS3[[#This Row],[M2: Confirm Application Status]],UData_StdData!A$2:A$200,UData_StdData!B$2:B$200))</f>
        <v>Decommissioned</v>
      </c>
      <c r="F395" s="74" t="str">
        <f>IF(ISBLANK(_xlfn.XLOOKUP(MAD_PS3[[#This Row],[M3 : Application User Group]],UData_StdData!C$2:C$200,UData_StdData!D$2:D$200)),MAD_PS3[[#This Row],[M3 : Application User Group]],_xlfn.XLOOKUP(MAD_PS3[[#This Row],[M3 : Application User Group]],UData_StdData!C$2:C$200,UData_StdData!D$2:D$200))</f>
        <v>Sales</v>
      </c>
      <c r="G395" s="74" t="str">
        <f>IF(ISBLANK(_xlfn.XLOOKUP(MAD_PS3[[#This Row],[M5 : Application Built]],UData_StdData!E$2:E$200,UData_StdData!F$2:F$200)),MAD_PS3[[#This Row],[M5 : Application Built]],_xlfn.XLOOKUP(MAD_PS3[[#This Row],[M5 : Application Built]],UData_StdData!E$2:E$200,UData_StdData!F$2:F$200))</f>
        <v>Homegrown</v>
      </c>
      <c r="H395" s="74" t="str">
        <f>MAD_PS3[[#This Row],[M6 : Application Stack / Technology]]</f>
        <v>Microsoft ASP.NET WebForms, VB, SQL Server, Javascript, HTML, CSS</v>
      </c>
      <c r="I395" s="74" t="str">
        <f>IF(ISBLANK(_xlfn.XLOOKUP(MAD_PS3[[#This Row],[M7 : Primary Access Channels]],UData_StdData!G$2:G$200,UData_StdData!H$2:H$200)),MAD_PS3[[#This Row],[M7 : Primary Access Channels]],_xlfn.XLOOKUP(MAD_PS3[[#This Row],[M7 : Primary Access Channels]],UData_StdData!G$2:G$200,UData_StdData!H$2:H$200))</f>
        <v>Website</v>
      </c>
      <c r="J395" s="74" t="str">
        <f>IF(ISBLANK(_xlfn.XLOOKUP(MAD_PS3[[#This Row],[M8 : Application Deployement]],UData_StdData!I$2:I$200,UData_StdData!J$2:J$200)),MAD_PS3[[#This Row],[M8 : Application Deployement]],_xlfn.XLOOKUP(MAD_PS3[[#This Row],[M8 : Application Deployement]],UData_StdData!I$2:I$200,UData_StdData!J$2:J$200))</f>
        <v>On-Prem</v>
      </c>
      <c r="K39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95" s="74" t="str">
        <f>MAD_PS3[[#This Row],[M10 : Application Description]]</f>
        <v>External address book provided to the customers</v>
      </c>
      <c r="M395" s="74" t="str">
        <f>IF(ISBLANK(_xlfn.XLOOKUP(MAD_PS3[[#This Row],[L1 Capability Map]],UData_StdData!M$2:M$200,UData_StdData!N$2:N$200)),MAD_PS3[[#This Row],[L1 Capability Map]],_xlfn.XLOOKUP(MAD_PS3[[#This Row],[L1 Capability Map]],UData_StdData!M$2:M$200,UData_StdData!N$2:N$200))</f>
        <v>Sales</v>
      </c>
      <c r="N395" s="74" t="str">
        <f>MAD_PS3[[#This Row],[L2 Capability]]</f>
        <v>CustomerRelationship</v>
      </c>
      <c r="O395" s="74" t="str">
        <f>MAD_PS3[[#This Row],[L3 Capability]]</f>
        <v>CustomerExperience</v>
      </c>
      <c r="P395" s="74" t="str">
        <f>MAD_PS3[[#This Row],[L4 Capability]]</f>
        <v>Call center performance mgt</v>
      </c>
      <c r="Q395" s="74" t="str">
        <f>MAD_PS3[[#This Row],[Remarks()]]</f>
        <v>Directory
Sales</v>
      </c>
      <c r="R3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9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9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95"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95" s="74" t="str">
        <f>IF(ISBLANK(_xlfn.XLOOKUP(MAD_PS3[[#This Row],[AC1 : Implementation Cost]],UData_StdData!AK$2:AK$200,UData_StdData!AL$2:AL$200)),MAD_PS3[[#This Row],[AC1 : Implementation Cost]],_xlfn.XLOOKUP(MAD_PS3[[#This Row],[AC1 : Implementation Cost]],UData_StdData!AK$2:AK$200,UData_StdData!AL$2:AL$200))</f>
        <v>Manual Entry Req</v>
      </c>
      <c r="AD395" s="74" t="str">
        <f>IF(ISBLANK(_xlfn.XLOOKUP(MAD_PS3[[#This Row],[AC2 : Licence Cost]],UData_StdData!AM$2:AM$200,UData_StdData!AN$2:AN$200)),MAD_PS3[[#This Row],[AC2 : Licence Cost]],_xlfn.XLOOKUP(MAD_PS3[[#This Row],[AC2 : Licence Cost]],UData_StdData!AM$2:AM$200,UData_StdData!AN$2:AN$200))</f>
        <v>Manual Entry Req</v>
      </c>
      <c r="AE39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5" s="74" t="str">
        <f>MAD_PS3[[#This Row],[Which Part? (Part 1 or Part 2)]]</f>
        <v>Part 1</v>
      </c>
      <c r="AK395" s="74">
        <f>MAD_PS3[[#This Row],[Data Received]]</f>
        <v>0</v>
      </c>
      <c r="AL395" s="74">
        <f>MAD_PS3[[#This Row],[Data Updated?]]</f>
        <v>0</v>
      </c>
      <c r="AM395" s="74" t="e">
        <f>MAD_PS3[[#This Row],[Potential duplicates]]</f>
        <v>#N/A</v>
      </c>
      <c r="AN395" s="74" t="e">
        <f>MAD_PS3[[#This Row],[Remarks]]</f>
        <v>#N/A</v>
      </c>
      <c r="AO395" s="74" t="str">
        <f>MAD_PS3[[#This Row],[Staus of Data Input]]</f>
        <v>Data Available</v>
      </c>
      <c r="AP395" s="74" t="str">
        <f>MAD_PS3[[#This Row],[Portfolio]]</f>
        <v>Productivity</v>
      </c>
      <c r="AQ395" s="74" t="e">
        <f>MAD_PS3[[#This Row],[Only CTM]]</f>
        <v>#N/A</v>
      </c>
      <c r="AR395" s="74" t="str">
        <f>MAD_PS3[[#This Row],[Is it present in Odyssey File? (Y/N)]]</f>
        <v>Y</v>
      </c>
      <c r="AS395" s="74" t="str">
        <f>MAD_PS3[[#This Row],[User Group (Refined)]]</f>
        <v>Sales</v>
      </c>
      <c r="AT395" s="74" t="str">
        <f>IF(MAD_PS1[[#This Row],[Strategic Initiative]]&lt;&gt;"",MAD_PS1[[#This Row],[Strategic Initiative]], "")</f>
        <v/>
      </c>
      <c r="AU395" s="74" t="str">
        <f>IF(AND(MAD_S[[#This Row],[AM4 : Lifecycle Stage of the application for Risk]]=" End of Life",MAD_S[[#This Row],[Bucket 1
(Strategic Initiative)]]=""),"EOL","")</f>
        <v>EOL</v>
      </c>
      <c r="AV395" s="74" t="str">
        <f>IF(AND(MAD_S[[#This Row],[Bucket 1
(Strategic Initiative)]]="",MAD_S[[#This Row],[Bucket 2
(End of Life)]]="",MAD_S[[#This Row],[Globally Redundant]]="Y"),"Y","")</f>
        <v/>
      </c>
      <c r="AW395" s="74" t="str">
        <f>IF(AND(MAD_S[[#This Row],[Bucket 1
(Strategic Initiative)]]="",MAD_S[[#This Row],[Bucket 2
(End of Life)]]="",MAD_S[[#This Row],[Bucket 3
(Global Redundancy)]]="",Table16[[#This Row],[Criticality Score (HLM base 3)]]="Low"),"Low","")</f>
        <v/>
      </c>
      <c r="AX395" s="74" t="str">
        <f>IF(AND(MAD_S[[#This Row],[Bucket 1
(Strategic Initiative)]]="",MAD_S[[#This Row],[Bucket 2
(End of Life)]]="",MAD_S[[#This Row],[Bucket 3
(Global Redundancy)]]="",MAD_S[[#This Row],[Bucket 4
(Non- Critical)]]="",Table16[[#This Row],[Maintanability Score (HLM base 3)]]="High"),"High","")</f>
        <v/>
      </c>
      <c r="AY395" s="74">
        <v>0</v>
      </c>
    </row>
    <row r="396" spans="1:51" ht="61.5" hidden="1" customHeight="1" x14ac:dyDescent="0.25">
      <c r="A396" s="74" t="str">
        <f>MAD_PS3[[#This Row],[Source ID]]</f>
        <v>LATAM.47</v>
      </c>
      <c r="B396" s="74" t="str">
        <f>MAD_PS3[[#This Row],[M1 : Name of All Applications]]</f>
        <v>Eazy</v>
      </c>
      <c r="C396" s="74" t="str">
        <f>IF(ISBLANK(_xlfn.XLOOKUP(MAD_PS3[[#This Row],[Region]],UData_StdData!AY$2:AY$200,UData_StdData!AZ$2:AZ$200)),MAD_PS3[[#This Row],[Region]],_xlfn.XLOOKUP(MAD_PS3[[#This Row],[Region]],UData_StdData!AY$2:AY$200,UData_StdData!AZ$2:AZ$200))</f>
        <v>LATAM</v>
      </c>
      <c r="D396" s="74" t="str">
        <f>MAD_PS3[[#This Row],[Identify Current Region Owner]]</f>
        <v>Francisco Sanchez/Javier Montesinos</v>
      </c>
      <c r="E396" s="74" t="str">
        <f>IF(ISBLANK(_xlfn.XLOOKUP(MAD_PS3[[#This Row],[M2: Confirm Application Status]],UData_StdData!A$2:A$200,UData_StdData!B$2:B$200)),MAD_PS3[[#This Row],[M2: Confirm Application Status]],_xlfn.XLOOKUP(MAD_PS3[[#This Row],[M2: Confirm Application Status]],UData_StdData!A$2:A$200,UData_StdData!B$2:B$200))</f>
        <v>Active</v>
      </c>
      <c r="F396" s="74" t="str">
        <f>IF(ISBLANK(_xlfn.XLOOKUP(MAD_PS3[[#This Row],[M3 : Application User Group]],UData_StdData!C$2:C$200,UData_StdData!D$2:D$200)),MAD_PS3[[#This Row],[M3 : Application User Group]],_xlfn.XLOOKUP(MAD_PS3[[#This Row],[M3 : Application User Group]],UData_StdData!C$2:C$200,UData_StdData!D$2:D$200))</f>
        <v>Operations</v>
      </c>
      <c r="G396" s="74" t="str">
        <f>IF(ISBLANK(_xlfn.XLOOKUP(MAD_PS3[[#This Row],[M5 : Application Built]],UData_StdData!E$2:E$200,UData_StdData!F$2:F$200)),MAD_PS3[[#This Row],[M5 : Application Built]],_xlfn.XLOOKUP(MAD_PS3[[#This Row],[M5 : Application Built]],UData_StdData!E$2:E$200,UData_StdData!F$2:F$200))</f>
        <v>Homegrown</v>
      </c>
      <c r="H396" s="74" t="str">
        <f>MAD_PS3[[#This Row],[M6 : Application Stack / Technology]]</f>
        <v>Microsoft .Net WinForms, VB</v>
      </c>
      <c r="I396" s="74" t="str">
        <f>IF(ISBLANK(_xlfn.XLOOKUP(MAD_PS3[[#This Row],[M7 : Primary Access Channels]],UData_StdData!G$2:G$200,UData_StdData!H$2:H$200)),MAD_PS3[[#This Row],[M7 : Primary Access Channels]],_xlfn.XLOOKUP(MAD_PS3[[#This Row],[M7 : Primary Access Channels]],UData_StdData!G$2:G$200,UData_StdData!H$2:H$200))</f>
        <v>Other</v>
      </c>
      <c r="J396" s="74" t="str">
        <f>IF(ISBLANK(_xlfn.XLOOKUP(MAD_PS3[[#This Row],[M8 : Application Deployement]],UData_StdData!I$2:I$200,UData_StdData!J$2:J$200)),MAD_PS3[[#This Row],[M8 : Application Deployement]],_xlfn.XLOOKUP(MAD_PS3[[#This Row],[M8 : Application Deployement]],UData_StdData!I$2:I$200,UData_StdData!J$2:J$200))</f>
        <v>On-Prem</v>
      </c>
      <c r="K39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96" s="74" t="str">
        <f>MAD_PS3[[#This Row],[M10 : Application Description]]</f>
        <v>Macro used by RIM system</v>
      </c>
      <c r="M396" s="74" t="str">
        <f>IF(ISBLANK(_xlfn.XLOOKUP(MAD_PS3[[#This Row],[L1 Capability Map]],UData_StdData!M$2:M$200,UData_StdData!N$2:N$200)),MAD_PS3[[#This Row],[L1 Capability Map]],_xlfn.XLOOKUP(MAD_PS3[[#This Row],[L1 Capability Map]],UData_StdData!M$2:M$200,UData_StdData!N$2:N$200))</f>
        <v>Products</v>
      </c>
      <c r="N396" s="74" t="str">
        <f>MAD_PS3[[#This Row],[L2 Capability]]</f>
        <v>E&amp;O Inventory Management</v>
      </c>
      <c r="O396" s="74" t="str">
        <f>MAD_PS3[[#This Row],[L3 Capability]]</f>
        <v>Manual Entry Req</v>
      </c>
      <c r="P396" s="74" t="str">
        <f>MAD_PS3[[#This Row],[L4 Capability]]</f>
        <v>Manual Entry Req</v>
      </c>
      <c r="Q396" s="74" t="str">
        <f>MAD_PS3[[#This Row],[Remarks()]]</f>
        <v>Eazy
Productivity Tools</v>
      </c>
      <c r="R3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3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9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9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96"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3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96"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96" s="74" t="str">
        <f>IF(ISBLANK(_xlfn.XLOOKUP(MAD_PS3[[#This Row],[AC1 : Implementation Cost]],UData_StdData!AK$2:AK$200,UData_StdData!AL$2:AL$200)),MAD_PS3[[#This Row],[AC1 : Implementation Cost]],_xlfn.XLOOKUP(MAD_PS3[[#This Row],[AC1 : Implementation Cost]],UData_StdData!AK$2:AK$200,UData_StdData!AL$2:AL$200))</f>
        <v>Manual Entry Req</v>
      </c>
      <c r="AD396" s="74" t="str">
        <f>IF(ISBLANK(_xlfn.XLOOKUP(MAD_PS3[[#This Row],[AC2 : Licence Cost]],UData_StdData!AM$2:AM$200,UData_StdData!AN$2:AN$200)),MAD_PS3[[#This Row],[AC2 : Licence Cost]],_xlfn.XLOOKUP(MAD_PS3[[#This Row],[AC2 : Licence Cost]],UData_StdData!AM$2:AM$200,UData_StdData!AN$2:AN$200))</f>
        <v>Manual Entry Req</v>
      </c>
      <c r="AE39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6" s="74" t="str">
        <f>MAD_PS3[[#This Row],[Which Part? (Part 1 or Part 2)]]</f>
        <v>Part 1</v>
      </c>
      <c r="AK396" s="74">
        <f>MAD_PS3[[#This Row],[Data Received]]</f>
        <v>0</v>
      </c>
      <c r="AL396" s="74">
        <f>MAD_PS3[[#This Row],[Data Updated?]]</f>
        <v>0</v>
      </c>
      <c r="AM396" s="74" t="e">
        <f>MAD_PS3[[#This Row],[Potential duplicates]]</f>
        <v>#N/A</v>
      </c>
      <c r="AN396" s="74" t="e">
        <f>MAD_PS3[[#This Row],[Remarks]]</f>
        <v>#N/A</v>
      </c>
      <c r="AO396" s="74" t="str">
        <f>MAD_PS3[[#This Row],[Staus of Data Input]]</f>
        <v>Data Available</v>
      </c>
      <c r="AP396" s="74" t="str">
        <f>MAD_PS3[[#This Row],[Portfolio]]</f>
        <v>Productivity</v>
      </c>
      <c r="AQ396" s="74" t="e">
        <f>MAD_PS3[[#This Row],[Only CTM]]</f>
        <v>#N/A</v>
      </c>
      <c r="AR396" s="74" t="str">
        <f>MAD_PS3[[#This Row],[Is it present in Odyssey File? (Y/N)]]</f>
        <v>Y</v>
      </c>
      <c r="AS396" s="74" t="str">
        <f>MAD_PS3[[#This Row],[User Group (Refined)]]</f>
        <v>IT</v>
      </c>
      <c r="AT396" s="74" t="str">
        <f>IF(MAD_PS1[[#This Row],[Strategic Initiative]]&lt;&gt;"",MAD_PS1[[#This Row],[Strategic Initiative]], "")</f>
        <v/>
      </c>
      <c r="AU396" s="74" t="str">
        <f>IF(AND(MAD_S[[#This Row],[AM4 : Lifecycle Stage of the application for Risk]]=" End of Life",MAD_S[[#This Row],[Bucket 1
(Strategic Initiative)]]=""),"EOL","")</f>
        <v>EOL</v>
      </c>
      <c r="AV396" s="74" t="str">
        <f>IF(AND(MAD_S[[#This Row],[Bucket 1
(Strategic Initiative)]]="",MAD_S[[#This Row],[Bucket 2
(End of Life)]]="",MAD_S[[#This Row],[Globally Redundant]]="Y"),"Y","")</f>
        <v/>
      </c>
      <c r="AW396" s="74" t="str">
        <f>IF(AND(MAD_S[[#This Row],[Bucket 1
(Strategic Initiative)]]="",MAD_S[[#This Row],[Bucket 2
(End of Life)]]="",MAD_S[[#This Row],[Bucket 3
(Global Redundancy)]]="",Table16[[#This Row],[Criticality Score (HLM base 3)]]="Low"),"Low","")</f>
        <v/>
      </c>
      <c r="AX396" s="74" t="str">
        <f>IF(AND(MAD_S[[#This Row],[Bucket 1
(Strategic Initiative)]]="",MAD_S[[#This Row],[Bucket 2
(End of Life)]]="",MAD_S[[#This Row],[Bucket 3
(Global Redundancy)]]="",MAD_S[[#This Row],[Bucket 4
(Non- Critical)]]="",Table16[[#This Row],[Maintanability Score (HLM base 3)]]="High"),"High","")</f>
        <v/>
      </c>
      <c r="AY396" s="74">
        <v>0</v>
      </c>
    </row>
    <row r="397" spans="1:51" ht="61.5" customHeight="1" x14ac:dyDescent="0.25">
      <c r="A397" s="74" t="str">
        <f>MAD_PS3[[#This Row],[Source ID]]</f>
        <v>LATAM.48</v>
      </c>
      <c r="B397" s="74" t="str">
        <f>MAD_PS3[[#This Row],[M1 : Name of All Applications]]</f>
        <v>EinvoiceTools</v>
      </c>
      <c r="C397" s="74" t="str">
        <f>IF(ISBLANK(_xlfn.XLOOKUP(MAD_PS3[[#This Row],[Region]],UData_StdData!AY$2:AY$200,UData_StdData!AZ$2:AZ$200)),MAD_PS3[[#This Row],[Region]],_xlfn.XLOOKUP(MAD_PS3[[#This Row],[Region]],UData_StdData!AY$2:AY$200,UData_StdData!AZ$2:AZ$200))</f>
        <v>LATAM</v>
      </c>
      <c r="D397" s="74" t="str">
        <f>MAD_PS3[[#This Row],[Identify Current Region Owner]]</f>
        <v>Francisco Sanchez/Cesar Fuentes</v>
      </c>
      <c r="E397" s="74" t="str">
        <f>IF(ISBLANK(_xlfn.XLOOKUP(MAD_PS3[[#This Row],[M2: Confirm Application Status]],UData_StdData!A$2:A$200,UData_StdData!B$2:B$200)),MAD_PS3[[#This Row],[M2: Confirm Application Status]],_xlfn.XLOOKUP(MAD_PS3[[#This Row],[M2: Confirm Application Status]],UData_StdData!A$2:A$200,UData_StdData!B$2:B$200))</f>
        <v>Active</v>
      </c>
      <c r="F397" s="74" t="str">
        <f>IF(ISBLANK(_xlfn.XLOOKUP(MAD_PS3[[#This Row],[M3 : Application User Group]],UData_StdData!C$2:C$200,UData_StdData!D$2:D$200)),MAD_PS3[[#This Row],[M3 : Application User Group]],_xlfn.XLOOKUP(MAD_PS3[[#This Row],[M3 : Application User Group]],UData_StdData!C$2:C$200,UData_StdData!D$2:D$200))</f>
        <v>Sales
Finance</v>
      </c>
      <c r="G397" s="74" t="str">
        <f>IF(ISBLANK(_xlfn.XLOOKUP(MAD_PS3[[#This Row],[M5 : Application Built]],UData_StdData!E$2:E$200,UData_StdData!F$2:F$200)),MAD_PS3[[#This Row],[M5 : Application Built]],_xlfn.XLOOKUP(MAD_PS3[[#This Row],[M5 : Application Built]],UData_StdData!E$2:E$200,UData_StdData!F$2:F$200))</f>
        <v>Homegrown</v>
      </c>
      <c r="H397" s="74" t="str">
        <f>MAD_PS3[[#This Row],[M6 : Application Stack / Technology]]</f>
        <v>Microsoft ASP.NET WebForms, C#, WCF, SQL Server, HTML, Javascript, CSS</v>
      </c>
      <c r="I397" s="74" t="str">
        <f>IF(ISBLANK(_xlfn.XLOOKUP(MAD_PS3[[#This Row],[M7 : Primary Access Channels]],UData_StdData!G$2:G$200,UData_StdData!H$2:H$200)),MAD_PS3[[#This Row],[M7 : Primary Access Channels]],_xlfn.XLOOKUP(MAD_PS3[[#This Row],[M7 : Primary Access Channels]],UData_StdData!G$2:G$200,UData_StdData!H$2:H$200))</f>
        <v>Website</v>
      </c>
      <c r="J397" s="74" t="str">
        <f>IF(ISBLANK(_xlfn.XLOOKUP(MAD_PS3[[#This Row],[M8 : Application Deployement]],UData_StdData!I$2:I$200,UData_StdData!J$2:J$200)),MAD_PS3[[#This Row],[M8 : Application Deployement]],_xlfn.XLOOKUP(MAD_PS3[[#This Row],[M8 : Application Deployement]],UData_StdData!I$2:I$200,UData_StdData!J$2:J$200))</f>
        <v>On-Prem</v>
      </c>
      <c r="K39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97" s="74" t="str">
        <f>MAD_PS3[[#This Row],[M10 : Application Description]]</f>
        <v>Several Invoice tools, account management, information monitor, etc</v>
      </c>
      <c r="M397" s="74" t="str">
        <f>IF(ISBLANK(_xlfn.XLOOKUP(MAD_PS3[[#This Row],[L1 Capability Map]],UData_StdData!M$2:M$200,UData_StdData!N$2:N$200)),MAD_PS3[[#This Row],[L1 Capability Map]],_xlfn.XLOOKUP(MAD_PS3[[#This Row],[L1 Capability Map]],UData_StdData!M$2:M$200,UData_StdData!N$2:N$200))</f>
        <v>Sales</v>
      </c>
      <c r="N397" s="74" t="str">
        <f>MAD_PS3[[#This Row],[L2 Capability]]</f>
        <v>CustomerRelationship</v>
      </c>
      <c r="O397" s="74" t="str">
        <f>MAD_PS3[[#This Row],[L3 Capability]]</f>
        <v>Accounts</v>
      </c>
      <c r="P397" s="74" t="str">
        <f>MAD_PS3[[#This Row],[L4 Capability]]</f>
        <v>Customer service &amp; account administration</v>
      </c>
      <c r="Q397" s="74" t="str">
        <f>MAD_PS3[[#This Row],[Remarks()]]</f>
        <v>EinvoiceTools
Finance Management</v>
      </c>
      <c r="R3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9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9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97"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397" s="74" t="str">
        <f>IF(ISBLANK(_xlfn.XLOOKUP(MAD_PS3[[#This Row],[AC1 : Implementation Cost]],UData_StdData!AK$2:AK$200,UData_StdData!AL$2:AL$200)),MAD_PS3[[#This Row],[AC1 : Implementation Cost]],_xlfn.XLOOKUP(MAD_PS3[[#This Row],[AC1 : Implementation Cost]],UData_StdData!AK$2:AK$200,UData_StdData!AL$2:AL$200))</f>
        <v>Manual Entry Req</v>
      </c>
      <c r="AD397" s="74" t="str">
        <f>IF(ISBLANK(_xlfn.XLOOKUP(MAD_PS3[[#This Row],[AC2 : Licence Cost]],UData_StdData!AM$2:AM$200,UData_StdData!AN$2:AN$200)),MAD_PS3[[#This Row],[AC2 : Licence Cost]],_xlfn.XLOOKUP(MAD_PS3[[#This Row],[AC2 : Licence Cost]],UData_StdData!AM$2:AM$200,UData_StdData!AN$2:AN$200))</f>
        <v>Manual Entry Req</v>
      </c>
      <c r="AE39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3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3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3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7" s="74" t="str">
        <f>MAD_PS3[[#This Row],[Which Part? (Part 1 or Part 2)]]</f>
        <v>Part 1</v>
      </c>
      <c r="AK397" s="74">
        <f>MAD_PS3[[#This Row],[Data Received]]</f>
        <v>0</v>
      </c>
      <c r="AL397" s="74">
        <f>MAD_PS3[[#This Row],[Data Updated?]]</f>
        <v>0</v>
      </c>
      <c r="AM397" s="74" t="e">
        <f>MAD_PS3[[#This Row],[Potential duplicates]]</f>
        <v>#N/A</v>
      </c>
      <c r="AN397" s="74" t="e">
        <f>MAD_PS3[[#This Row],[Remarks]]</f>
        <v>#N/A</v>
      </c>
      <c r="AO397" s="74" t="str">
        <f>MAD_PS3[[#This Row],[Staus of Data Input]]</f>
        <v>Data Available</v>
      </c>
      <c r="AP397" s="74" t="str">
        <f>MAD_PS3[[#This Row],[Portfolio]]</f>
        <v>Sales Automation</v>
      </c>
      <c r="AQ397" s="74" t="e">
        <f>MAD_PS3[[#This Row],[Only CTM]]</f>
        <v>#N/A</v>
      </c>
      <c r="AR397" s="74" t="str">
        <f>MAD_PS3[[#This Row],[Is it present in Odyssey File? (Y/N)]]</f>
        <v>Y</v>
      </c>
      <c r="AS397" s="74" t="str">
        <f>MAD_PS3[[#This Row],[User Group (Refined)]]</f>
        <v>Finance</v>
      </c>
      <c r="AT397" s="74" t="str">
        <f>IF(MAD_PS1[[#This Row],[Strategic Initiative]]&lt;&gt;"",MAD_PS1[[#This Row],[Strategic Initiative]], "")</f>
        <v/>
      </c>
      <c r="AU397" s="74" t="str">
        <f>IF(AND(MAD_S[[#This Row],[AM4 : Lifecycle Stage of the application for Risk]]=" End of Life",MAD_S[[#This Row],[Bucket 1
(Strategic Initiative)]]=""),"EOL","")</f>
        <v/>
      </c>
      <c r="AV397" s="74" t="str">
        <f>IF(AND(MAD_S[[#This Row],[Bucket 1
(Strategic Initiative)]]="",MAD_S[[#This Row],[Bucket 2
(End of Life)]]="",MAD_S[[#This Row],[Globally Redundant]]="Y"),"Y","")</f>
        <v/>
      </c>
      <c r="AW397" s="74" t="str">
        <f>IF(AND(MAD_S[[#This Row],[Bucket 1
(Strategic Initiative)]]="",MAD_S[[#This Row],[Bucket 2
(End of Life)]]="",MAD_S[[#This Row],[Bucket 3
(Global Redundancy)]]="",Table16[[#This Row],[Criticality Score (HLM base 3)]]="Low"),"Low","")</f>
        <v/>
      </c>
      <c r="AX397" s="74" t="str">
        <f>IF(AND(MAD_S[[#This Row],[Bucket 1
(Strategic Initiative)]]="",MAD_S[[#This Row],[Bucket 2
(End of Life)]]="",MAD_S[[#This Row],[Bucket 3
(Global Redundancy)]]="",MAD_S[[#This Row],[Bucket 4
(Non- Critical)]]="",Table16[[#This Row],[Maintanability Score (HLM base 3)]]="High"),"High","")</f>
        <v/>
      </c>
      <c r="AY397" s="74" t="s">
        <v>8075</v>
      </c>
    </row>
    <row r="398" spans="1:51" ht="61.5" hidden="1" customHeight="1" x14ac:dyDescent="0.25">
      <c r="A398" s="74" t="str">
        <f>MAD_PS3[[#This Row],[Source ID]]</f>
        <v>LATAM.49</v>
      </c>
      <c r="B398" s="74" t="str">
        <f>MAD_PS3[[#This Row],[M1 : Name of All Applications]]</f>
        <v>EnvFacRetailer</v>
      </c>
      <c r="C398" s="74" t="str">
        <f>IF(ISBLANK(_xlfn.XLOOKUP(MAD_PS3[[#This Row],[Region]],UData_StdData!AY$2:AY$200,UData_StdData!AZ$2:AZ$200)),MAD_PS3[[#This Row],[Region]],_xlfn.XLOOKUP(MAD_PS3[[#This Row],[Region]],UData_StdData!AY$2:AY$200,UData_StdData!AZ$2:AZ$200))</f>
        <v>LATAM</v>
      </c>
      <c r="D398" s="74" t="str">
        <f>MAD_PS3[[#This Row],[Identify Current Region Owner]]</f>
        <v>Francisco Sanchez/David Estrada</v>
      </c>
      <c r="E398" s="74" t="str">
        <f>IF(ISBLANK(_xlfn.XLOOKUP(MAD_PS3[[#This Row],[M2: Confirm Application Status]],UData_StdData!A$2:A$200,UData_StdData!B$2:B$200)),MAD_PS3[[#This Row],[M2: Confirm Application Status]],_xlfn.XLOOKUP(MAD_PS3[[#This Row],[M2: Confirm Application Status]],UData_StdData!A$2:A$200,UData_StdData!B$2:B$200))</f>
        <v>Decommissioned</v>
      </c>
      <c r="F398" s="74" t="str">
        <f>IF(ISBLANK(_xlfn.XLOOKUP(MAD_PS3[[#This Row],[M3 : Application User Group]],UData_StdData!C$2:C$200,UData_StdData!D$2:D$200)),MAD_PS3[[#This Row],[M3 : Application User Group]],_xlfn.XLOOKUP(MAD_PS3[[#This Row],[M3 : Application User Group]],UData_StdData!C$2:C$200,UData_StdData!D$2:D$200))</f>
        <v>Sales
Finance</v>
      </c>
      <c r="G398" s="74" t="str">
        <f>IF(ISBLANK(_xlfn.XLOOKUP(MAD_PS3[[#This Row],[M5 : Application Built]],UData_StdData!E$2:E$200,UData_StdData!F$2:F$200)),MAD_PS3[[#This Row],[M5 : Application Built]],_xlfn.XLOOKUP(MAD_PS3[[#This Row],[M5 : Application Built]],UData_StdData!E$2:E$200,UData_StdData!F$2:F$200))</f>
        <v>Homegrown</v>
      </c>
      <c r="H398" s="74" t="str">
        <f>MAD_PS3[[#This Row],[M6 : Application Stack / Technology]]</f>
        <v>Microsoft .NET WinForms, C#, SQL Server</v>
      </c>
      <c r="I398" s="74" t="str">
        <f>IF(ISBLANK(_xlfn.XLOOKUP(MAD_PS3[[#This Row],[M7 : Primary Access Channels]],UData_StdData!G$2:G$200,UData_StdData!H$2:H$200)),MAD_PS3[[#This Row],[M7 : Primary Access Channels]],_xlfn.XLOOKUP(MAD_PS3[[#This Row],[M7 : Primary Access Channels]],UData_StdData!G$2:G$200,UData_StdData!H$2:H$200))</f>
        <v>Other</v>
      </c>
      <c r="J398" s="74" t="str">
        <f>IF(ISBLANK(_xlfn.XLOOKUP(MAD_PS3[[#This Row],[M8 : Application Deployement]],UData_StdData!I$2:I$200,UData_StdData!J$2:J$200)),MAD_PS3[[#This Row],[M8 : Application Deployement]],_xlfn.XLOOKUP(MAD_PS3[[#This Row],[M8 : Application Deployement]],UData_StdData!I$2:I$200,UData_StdData!J$2:J$200))</f>
        <v>On-Prem</v>
      </c>
      <c r="K39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98" s="74" t="str">
        <f>MAD_PS3[[#This Row],[M10 : Application Description]]</f>
        <v>Depending on the retailer, sends the invoices using WS from the customers</v>
      </c>
      <c r="M398" s="74" t="str">
        <f>IF(ISBLANK(_xlfn.XLOOKUP(MAD_PS3[[#This Row],[L1 Capability Map]],UData_StdData!M$2:M$200,UData_StdData!N$2:N$200)),MAD_PS3[[#This Row],[L1 Capability Map]],_xlfn.XLOOKUP(MAD_PS3[[#This Row],[L1 Capability Map]],UData_StdData!M$2:M$200,UData_StdData!N$2:N$200))</f>
        <v>EnterpriseApplication</v>
      </c>
      <c r="N398" s="74" t="str">
        <f>MAD_PS3[[#This Row],[L2 Capability]]</f>
        <v>Enterprise Application Integration</v>
      </c>
      <c r="O398" s="74" t="str">
        <f>MAD_PS3[[#This Row],[L3 Capability]]</f>
        <v>Manual Entry Req</v>
      </c>
      <c r="P398" s="74" t="str">
        <f>MAD_PS3[[#This Row],[L4 Capability]]</f>
        <v>Manual Entry Req</v>
      </c>
      <c r="Q398" s="74" t="str">
        <f>MAD_PS3[[#This Row],[Remarks()]]</f>
        <v>EnvFacRetailer
Finance Management</v>
      </c>
      <c r="R3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3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9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9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98" s="74" t="str">
        <f>IF(ISBLANK(_xlfn.XLOOKUP(MAD_PS3[[#This Row],[AM1 : Vendor Support available]],UData_StdData!AC$2:AC$200,UData_StdData!AD$2:AD$200)),MAD_PS3[[#This Row],[AM1 : Vendor Support available]],_xlfn.XLOOKUP(MAD_PS3[[#This Row],[AM1 : Vendor Support available]],UData_StdData!AC$2:AC$200,UData_StdData!AD$2:AD$200))</f>
        <v>Unknown</v>
      </c>
      <c r="Z3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9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98" s="74" t="str">
        <f>IF(ISBLANK(_xlfn.XLOOKUP(MAD_PS3[[#This Row],[AC1 : Implementation Cost]],UData_StdData!AK$2:AK$200,UData_StdData!AL$2:AL$200)),MAD_PS3[[#This Row],[AC1 : Implementation Cost]],_xlfn.XLOOKUP(MAD_PS3[[#This Row],[AC1 : Implementation Cost]],UData_StdData!AK$2:AK$200,UData_StdData!AL$2:AL$200))</f>
        <v>Manual Entry Req</v>
      </c>
      <c r="AD398" s="74" t="str">
        <f>IF(ISBLANK(_xlfn.XLOOKUP(MAD_PS3[[#This Row],[AC2 : Licence Cost]],UData_StdData!AM$2:AM$200,UData_StdData!AN$2:AN$200)),MAD_PS3[[#This Row],[AC2 : Licence Cost]],_xlfn.XLOOKUP(MAD_PS3[[#This Row],[AC2 : Licence Cost]],UData_StdData!AM$2:AM$200,UData_StdData!AN$2:AN$200))</f>
        <v>Manual Entry Req</v>
      </c>
      <c r="AE39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8" s="74" t="str">
        <f>MAD_PS3[[#This Row],[Which Part? (Part 1 or Part 2)]]</f>
        <v>Part 1</v>
      </c>
      <c r="AK398" s="74">
        <f>MAD_PS3[[#This Row],[Data Received]]</f>
        <v>0</v>
      </c>
      <c r="AL398" s="74">
        <f>MAD_PS3[[#This Row],[Data Updated?]]</f>
        <v>0</v>
      </c>
      <c r="AM398" s="74" t="e">
        <f>MAD_PS3[[#This Row],[Potential duplicates]]</f>
        <v>#N/A</v>
      </c>
      <c r="AN398" s="74" t="e">
        <f>MAD_PS3[[#This Row],[Remarks]]</f>
        <v>#N/A</v>
      </c>
      <c r="AO398" s="74" t="str">
        <f>MAD_PS3[[#This Row],[Staus of Data Input]]</f>
        <v>Data Available</v>
      </c>
      <c r="AP398" s="74" t="str">
        <f>MAD_PS3[[#This Row],[Portfolio]]</f>
        <v>Productivity</v>
      </c>
      <c r="AQ398" s="74" t="e">
        <f>MAD_PS3[[#This Row],[Only CTM]]</f>
        <v>#N/A</v>
      </c>
      <c r="AR398" s="74" t="str">
        <f>MAD_PS3[[#This Row],[Is it present in Odyssey File? (Y/N)]]</f>
        <v>Y</v>
      </c>
      <c r="AS398" s="74" t="str">
        <f>MAD_PS3[[#This Row],[User Group (Refined)]]</f>
        <v>Finance</v>
      </c>
      <c r="AT398" s="74" t="str">
        <f>IF(MAD_PS1[[#This Row],[Strategic Initiative]]&lt;&gt;"",MAD_PS1[[#This Row],[Strategic Initiative]], "")</f>
        <v/>
      </c>
      <c r="AU398" s="74" t="str">
        <f>IF(AND(MAD_S[[#This Row],[AM4 : Lifecycle Stage of the application for Risk]]=" End of Life",MAD_S[[#This Row],[Bucket 1
(Strategic Initiative)]]=""),"EOL","")</f>
        <v>EOL</v>
      </c>
      <c r="AV398" s="74" t="str">
        <f>IF(AND(MAD_S[[#This Row],[Bucket 1
(Strategic Initiative)]]="",MAD_S[[#This Row],[Bucket 2
(End of Life)]]="",MAD_S[[#This Row],[Globally Redundant]]="Y"),"Y","")</f>
        <v/>
      </c>
      <c r="AW398" s="74" t="str">
        <f>IF(AND(MAD_S[[#This Row],[Bucket 1
(Strategic Initiative)]]="",MAD_S[[#This Row],[Bucket 2
(End of Life)]]="",MAD_S[[#This Row],[Bucket 3
(Global Redundancy)]]="",Table16[[#This Row],[Criticality Score (HLM base 3)]]="Low"),"Low","")</f>
        <v/>
      </c>
      <c r="AX398" s="74" t="str">
        <f>IF(AND(MAD_S[[#This Row],[Bucket 1
(Strategic Initiative)]]="",MAD_S[[#This Row],[Bucket 2
(End of Life)]]="",MAD_S[[#This Row],[Bucket 3
(Global Redundancy)]]="",MAD_S[[#This Row],[Bucket 4
(Non- Critical)]]="",Table16[[#This Row],[Maintanability Score (HLM base 3)]]="High"),"High","")</f>
        <v/>
      </c>
      <c r="AY398" s="74">
        <v>0</v>
      </c>
    </row>
    <row r="399" spans="1:51" ht="61.5" customHeight="1" x14ac:dyDescent="0.25">
      <c r="A399" s="74" t="str">
        <f>MAD_PS3[[#This Row],[Source ID]]</f>
        <v>LATAM.50</v>
      </c>
      <c r="B399" s="74" t="str">
        <f>MAD_PS3[[#This Row],[M1 : Name of All Applications]]</f>
        <v>FTP Barr System</v>
      </c>
      <c r="C399" s="74" t="str">
        <f>IF(ISBLANK(_xlfn.XLOOKUP(MAD_PS3[[#This Row],[Region]],UData_StdData!AY$2:AY$200,UData_StdData!AZ$2:AZ$200)),MAD_PS3[[#This Row],[Region]],_xlfn.XLOOKUP(MAD_PS3[[#This Row],[Region]],UData_StdData!AY$2:AY$200,UData_StdData!AZ$2:AZ$200))</f>
        <v>LATAM</v>
      </c>
      <c r="D399" s="74" t="str">
        <f>MAD_PS3[[#This Row],[Identify Current Region Owner]]</f>
        <v>Francisco Sanchez/Fernando Tintore</v>
      </c>
      <c r="E399" s="74" t="str">
        <f>IF(ISBLANK(_xlfn.XLOOKUP(MAD_PS3[[#This Row],[M2: Confirm Application Status]],UData_StdData!A$2:A$200,UData_StdData!B$2:B$200)),MAD_PS3[[#This Row],[M2: Confirm Application Status]],_xlfn.XLOOKUP(MAD_PS3[[#This Row],[M2: Confirm Application Status]],UData_StdData!A$2:A$200,UData_StdData!B$2:B$200))</f>
        <v>Active</v>
      </c>
      <c r="F399" s="74" t="str">
        <f>IF(ISBLANK(_xlfn.XLOOKUP(MAD_PS3[[#This Row],[M3 : Application User Group]],UData_StdData!C$2:C$200,UData_StdData!D$2:D$200)),MAD_PS3[[#This Row],[M3 : Application User Group]],_xlfn.XLOOKUP(MAD_PS3[[#This Row],[M3 : Application User Group]],UData_StdData!C$2:C$200,UData_StdData!D$2:D$200))</f>
        <v>Finance</v>
      </c>
      <c r="G399" s="74" t="str">
        <f>IF(ISBLANK(_xlfn.XLOOKUP(MAD_PS3[[#This Row],[M5 : Application Built]],UData_StdData!E$2:E$200,UData_StdData!F$2:F$200)),MAD_PS3[[#This Row],[M5 : Application Built]],_xlfn.XLOOKUP(MAD_PS3[[#This Row],[M5 : Application Built]],UData_StdData!E$2:E$200,UData_StdData!F$2:F$200))</f>
        <v>Homegrown</v>
      </c>
      <c r="H399" s="74" t="str">
        <f>MAD_PS3[[#This Row],[M6 : Application Stack / Technology]]</f>
        <v>Monarch</v>
      </c>
      <c r="I399" s="74" t="str">
        <f>IF(ISBLANK(_xlfn.XLOOKUP(MAD_PS3[[#This Row],[M7 : Primary Access Channels]],UData_StdData!G$2:G$200,UData_StdData!H$2:H$200)),MAD_PS3[[#This Row],[M7 : Primary Access Channels]],_xlfn.XLOOKUP(MAD_PS3[[#This Row],[M7 : Primary Access Channels]],UData_StdData!G$2:G$200,UData_StdData!H$2:H$200))</f>
        <v>Other</v>
      </c>
      <c r="J399" s="74" t="str">
        <f>IF(ISBLANK(_xlfn.XLOOKUP(MAD_PS3[[#This Row],[M8 : Application Deployement]],UData_StdData!I$2:I$200,UData_StdData!J$2:J$200)),MAD_PS3[[#This Row],[M8 : Application Deployement]],_xlfn.XLOOKUP(MAD_PS3[[#This Row],[M8 : Application Deployement]],UData_StdData!I$2:I$200,UData_StdData!J$2:J$200))</f>
        <v>On-Prem</v>
      </c>
      <c r="K39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399" s="74" t="str">
        <f>MAD_PS3[[#This Row],[M10 : Application Description]]</f>
        <v>The reports that are requested to IMPulse are delivered thru FTP and formated with this tool</v>
      </c>
      <c r="M399" s="74" t="str">
        <f>IF(ISBLANK(_xlfn.XLOOKUP(MAD_PS3[[#This Row],[L1 Capability Map]],UData_StdData!M$2:M$200,UData_StdData!N$2:N$200)),MAD_PS3[[#This Row],[L1 Capability Map]],_xlfn.XLOOKUP(MAD_PS3[[#This Row],[L1 Capability Map]],UData_StdData!M$2:M$200,UData_StdData!N$2:N$200))</f>
        <v>ReportingandAnalytics</v>
      </c>
      <c r="N399" s="74" t="str">
        <f>MAD_PS3[[#This Row],[L2 Capability]]</f>
        <v>Internal Facing Reporting &amp; Analysis</v>
      </c>
      <c r="O399" s="74" t="str">
        <f>MAD_PS3[[#This Row],[L3 Capability]]</f>
        <v>Manual Entry Req</v>
      </c>
      <c r="P399" s="74" t="str">
        <f>MAD_PS3[[#This Row],[L4 Capability]]</f>
        <v>Manual Entry Req</v>
      </c>
      <c r="Q399" s="74" t="str">
        <f>MAD_PS3[[#This Row],[Remarks()]]</f>
        <v>FTP Barr System
Reporting</v>
      </c>
      <c r="R3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3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9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9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9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39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3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39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3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99" s="74" t="str">
        <f>IF(ISBLANK(_xlfn.XLOOKUP(MAD_PS3[[#This Row],[AC1 : Implementation Cost]],UData_StdData!AK$2:AK$200,UData_StdData!AL$2:AL$200)),MAD_PS3[[#This Row],[AC1 : Implementation Cost]],_xlfn.XLOOKUP(MAD_PS3[[#This Row],[AC1 : Implementation Cost]],UData_StdData!AK$2:AK$200,UData_StdData!AL$2:AL$200))</f>
        <v>Manual Entry Req</v>
      </c>
      <c r="AD399" s="74" t="str">
        <f>IF(ISBLANK(_xlfn.XLOOKUP(MAD_PS3[[#This Row],[AC2 : Licence Cost]],UData_StdData!AM$2:AM$200,UData_StdData!AN$2:AN$200)),MAD_PS3[[#This Row],[AC2 : Licence Cost]],_xlfn.XLOOKUP(MAD_PS3[[#This Row],[AC2 : Licence Cost]],UData_StdData!AM$2:AM$200,UData_StdData!AN$2:AN$200))</f>
        <v>Manual Entry Req</v>
      </c>
      <c r="AE39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9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3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3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99" s="74" t="str">
        <f>MAD_PS3[[#This Row],[Which Part? (Part 1 or Part 2)]]</f>
        <v>Part 1</v>
      </c>
      <c r="AK399" s="74">
        <f>MAD_PS3[[#This Row],[Data Received]]</f>
        <v>0</v>
      </c>
      <c r="AL399" s="74">
        <f>MAD_PS3[[#This Row],[Data Updated?]]</f>
        <v>0</v>
      </c>
      <c r="AM399" s="74" t="e">
        <f>MAD_PS3[[#This Row],[Potential duplicates]]</f>
        <v>#N/A</v>
      </c>
      <c r="AN399" s="74" t="e">
        <f>MAD_PS3[[#This Row],[Remarks]]</f>
        <v>#N/A</v>
      </c>
      <c r="AO399" s="74" t="str">
        <f>MAD_PS3[[#This Row],[Staus of Data Input]]</f>
        <v>Data Available</v>
      </c>
      <c r="AP399" s="74" t="str">
        <f>MAD_PS3[[#This Row],[Portfolio]]</f>
        <v>Supply Chain</v>
      </c>
      <c r="AQ399" s="74" t="e">
        <f>MAD_PS3[[#This Row],[Only CTM]]</f>
        <v>#N/A</v>
      </c>
      <c r="AR399" s="74" t="str">
        <f>MAD_PS3[[#This Row],[Is it present in Odyssey File? (Y/N)]]</f>
        <v>Y</v>
      </c>
      <c r="AS399" s="74" t="str">
        <f>MAD_PS3[[#This Row],[User Group (Refined)]]</f>
        <v>IT</v>
      </c>
      <c r="AT399" s="74" t="str">
        <f>IF(MAD_PS1[[#This Row],[Strategic Initiative]]&lt;&gt;"",MAD_PS1[[#This Row],[Strategic Initiative]], "")</f>
        <v/>
      </c>
      <c r="AU399" s="74" t="str">
        <f>IF(AND(MAD_S[[#This Row],[AM4 : Lifecycle Stage of the application for Risk]]=" End of Life",MAD_S[[#This Row],[Bucket 1
(Strategic Initiative)]]=""),"EOL","")</f>
        <v>EOL</v>
      </c>
      <c r="AV399" s="74" t="str">
        <f>IF(AND(MAD_S[[#This Row],[Bucket 1
(Strategic Initiative)]]="",MAD_S[[#This Row],[Bucket 2
(End of Life)]]="",MAD_S[[#This Row],[Globally Redundant]]="Y"),"Y","")</f>
        <v/>
      </c>
      <c r="AW399" s="74" t="str">
        <f>IF(AND(MAD_S[[#This Row],[Bucket 1
(Strategic Initiative)]]="",MAD_S[[#This Row],[Bucket 2
(End of Life)]]="",MAD_S[[#This Row],[Bucket 3
(Global Redundancy)]]="",Table16[[#This Row],[Criticality Score (HLM base 3)]]="Low"),"Low","")</f>
        <v/>
      </c>
      <c r="AX399" s="74" t="str">
        <f>IF(AND(MAD_S[[#This Row],[Bucket 1
(Strategic Initiative)]]="",MAD_S[[#This Row],[Bucket 2
(End of Life)]]="",MAD_S[[#This Row],[Bucket 3
(Global Redundancy)]]="",MAD_S[[#This Row],[Bucket 4
(Non- Critical)]]="",Table16[[#This Row],[Maintanability Score (HLM base 3)]]="High"),"High","")</f>
        <v/>
      </c>
      <c r="AY399" s="74" t="s">
        <v>8075</v>
      </c>
    </row>
    <row r="400" spans="1:51" ht="61.5" hidden="1" customHeight="1" x14ac:dyDescent="0.25">
      <c r="A400" s="74" t="str">
        <f>MAD_PS3[[#This Row],[Source ID]]</f>
        <v>LATAM.51</v>
      </c>
      <c r="B400" s="74" t="str">
        <f>MAD_PS3[[#This Row],[M1 : Name of All Applications]]</f>
        <v>ILRetail</v>
      </c>
      <c r="C400" s="74" t="str">
        <f>IF(ISBLANK(_xlfn.XLOOKUP(MAD_PS3[[#This Row],[Region]],UData_StdData!AY$2:AY$200,UData_StdData!AZ$2:AZ$200)),MAD_PS3[[#This Row],[Region]],_xlfn.XLOOKUP(MAD_PS3[[#This Row],[Region]],UData_StdData!AY$2:AY$200,UData_StdData!AZ$2:AZ$200))</f>
        <v>LATAM</v>
      </c>
      <c r="D400" s="74" t="str">
        <f>MAD_PS3[[#This Row],[Identify Current Region Owner]]</f>
        <v>Francisco Sanchez</v>
      </c>
      <c r="E400" s="74" t="str">
        <f>IF(ISBLANK(_xlfn.XLOOKUP(MAD_PS3[[#This Row],[M2: Confirm Application Status]],UData_StdData!A$2:A$200,UData_StdData!B$2:B$200)),MAD_PS3[[#This Row],[M2: Confirm Application Status]],_xlfn.XLOOKUP(MAD_PS3[[#This Row],[M2: Confirm Application Status]],UData_StdData!A$2:A$200,UData_StdData!B$2:B$200))</f>
        <v>Decommissioned</v>
      </c>
      <c r="F400" s="74" t="str">
        <f>IF(ISBLANK(_xlfn.XLOOKUP(MAD_PS3[[#This Row],[M3 : Application User Group]],UData_StdData!C$2:C$200,UData_StdData!D$2:D$200)),MAD_PS3[[#This Row],[M3 : Application User Group]],_xlfn.XLOOKUP(MAD_PS3[[#This Row],[M3 : Application User Group]],UData_StdData!C$2:C$200,UData_StdData!D$2:D$200))</f>
        <v>Logistics</v>
      </c>
      <c r="G400" s="74" t="str">
        <f>IF(ISBLANK(_xlfn.XLOOKUP(MAD_PS3[[#This Row],[M5 : Application Built]],UData_StdData!E$2:E$200,UData_StdData!F$2:F$200)),MAD_PS3[[#This Row],[M5 : Application Built]],_xlfn.XLOOKUP(MAD_PS3[[#This Row],[M5 : Application Built]],UData_StdData!E$2:E$200,UData_StdData!F$2:F$200))</f>
        <v>Homegrown</v>
      </c>
      <c r="H400" s="74" t="str">
        <f>MAD_PS3[[#This Row],[M6 : Application Stack / Technology]]</f>
        <v>SSRS</v>
      </c>
      <c r="I400" s="74" t="str">
        <f>IF(ISBLANK(_xlfn.XLOOKUP(MAD_PS3[[#This Row],[M7 : Primary Access Channels]],UData_StdData!G$2:G$200,UData_StdData!H$2:H$200)),MAD_PS3[[#This Row],[M7 : Primary Access Channels]],_xlfn.XLOOKUP(MAD_PS3[[#This Row],[M7 : Primary Access Channels]],UData_StdData!G$2:G$200,UData_StdData!H$2:H$200))</f>
        <v>Website</v>
      </c>
      <c r="J400" s="74" t="str">
        <f>IF(ISBLANK(_xlfn.XLOOKUP(MAD_PS3[[#This Row],[M8 : Application Deployement]],UData_StdData!I$2:I$200,UData_StdData!J$2:J$200)),MAD_PS3[[#This Row],[M8 : Application Deployement]],_xlfn.XLOOKUP(MAD_PS3[[#This Row],[M8 : Application Deployement]],UData_StdData!I$2:I$200,UData_StdData!J$2:J$200))</f>
        <v>On-Prem</v>
      </c>
      <c r="K40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00" s="74" t="str">
        <f>MAD_PS3[[#This Row],[M10 : Application Description]]</f>
        <v>Reporting tool used to download the reports and sales files needed by Microsoft to schedule next deliveries to the retailes</v>
      </c>
      <c r="M400" s="74" t="str">
        <f>IF(ISBLANK(_xlfn.XLOOKUP(MAD_PS3[[#This Row],[L1 Capability Map]],UData_StdData!M$2:M$200,UData_StdData!N$2:N$200)),MAD_PS3[[#This Row],[L1 Capability Map]],_xlfn.XLOOKUP(MAD_PS3[[#This Row],[L1 Capability Map]],UData_StdData!M$2:M$200,UData_StdData!N$2:N$200))</f>
        <v>ReportingandAnalytics</v>
      </c>
      <c r="N400" s="74" t="str">
        <f>MAD_PS3[[#This Row],[L2 Capability]]</f>
        <v>Internal Facing Reporting &amp; Analysis</v>
      </c>
      <c r="O400" s="74" t="str">
        <f>MAD_PS3[[#This Row],[L3 Capability]]</f>
        <v>Manual Entry Req</v>
      </c>
      <c r="P400" s="74" t="str">
        <f>MAD_PS3[[#This Row],[L4 Capability]]</f>
        <v>Manual Entry Req</v>
      </c>
      <c r="Q400" s="74" t="str">
        <f>MAD_PS3[[#This Row],[Remarks()]]</f>
        <v>ILRetail
Operations</v>
      </c>
      <c r="R4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0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0"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00"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00" s="74" t="str">
        <f>IF(ISBLANK(_xlfn.XLOOKUP(MAD_PS3[[#This Row],[AC1 : Implementation Cost]],UData_StdData!AK$2:AK$200,UData_StdData!AL$2:AL$200)),MAD_PS3[[#This Row],[AC1 : Implementation Cost]],_xlfn.XLOOKUP(MAD_PS3[[#This Row],[AC1 : Implementation Cost]],UData_StdData!AK$2:AK$200,UData_StdData!AL$2:AL$200))</f>
        <v>Manual Entry Req</v>
      </c>
      <c r="AD400" s="74" t="str">
        <f>IF(ISBLANK(_xlfn.XLOOKUP(MAD_PS3[[#This Row],[AC2 : Licence Cost]],UData_StdData!AM$2:AM$200,UData_StdData!AN$2:AN$200)),MAD_PS3[[#This Row],[AC2 : Licence Cost]],_xlfn.XLOOKUP(MAD_PS3[[#This Row],[AC2 : Licence Cost]],UData_StdData!AM$2:AM$200,UData_StdData!AN$2:AN$200))</f>
        <v>Manual Entry Req</v>
      </c>
      <c r="AE40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0" s="74" t="str">
        <f>MAD_PS3[[#This Row],[Which Part? (Part 1 or Part 2)]]</f>
        <v>Part 1</v>
      </c>
      <c r="AK400" s="74">
        <f>MAD_PS3[[#This Row],[Data Received]]</f>
        <v>0</v>
      </c>
      <c r="AL400" s="74">
        <f>MAD_PS3[[#This Row],[Data Updated?]]</f>
        <v>0</v>
      </c>
      <c r="AM400" s="74" t="e">
        <f>MAD_PS3[[#This Row],[Potential duplicates]]</f>
        <v>#N/A</v>
      </c>
      <c r="AN400" s="74" t="e">
        <f>MAD_PS3[[#This Row],[Remarks]]</f>
        <v>#N/A</v>
      </c>
      <c r="AO400" s="74" t="str">
        <f>MAD_PS3[[#This Row],[Staus of Data Input]]</f>
        <v>Data Available</v>
      </c>
      <c r="AP400" s="74" t="str">
        <f>MAD_PS3[[#This Row],[Portfolio]]</f>
        <v>Reporting</v>
      </c>
      <c r="AQ400" s="74" t="e">
        <f>MAD_PS3[[#This Row],[Only CTM]]</f>
        <v>#N/A</v>
      </c>
      <c r="AR400" s="74" t="str">
        <f>MAD_PS3[[#This Row],[Is it present in Odyssey File? (Y/N)]]</f>
        <v>Y</v>
      </c>
      <c r="AS400" s="74" t="str">
        <f>MAD_PS3[[#This Row],[User Group (Refined)]]</f>
        <v>Operations</v>
      </c>
      <c r="AT400" s="74" t="str">
        <f>IF(MAD_PS1[[#This Row],[Strategic Initiative]]&lt;&gt;"",MAD_PS1[[#This Row],[Strategic Initiative]], "")</f>
        <v>Data</v>
      </c>
      <c r="AU400" s="74" t="str">
        <f>IF(AND(MAD_S[[#This Row],[AM4 : Lifecycle Stage of the application for Risk]]=" End of Life",MAD_S[[#This Row],[Bucket 1
(Strategic Initiative)]]=""),"EOL","")</f>
        <v/>
      </c>
      <c r="AV400" s="74" t="str">
        <f>IF(AND(MAD_S[[#This Row],[Bucket 1
(Strategic Initiative)]]="",MAD_S[[#This Row],[Bucket 2
(End of Life)]]="",MAD_S[[#This Row],[Globally Redundant]]="Y"),"Y","")</f>
        <v/>
      </c>
      <c r="AW400" s="74" t="str">
        <f>IF(AND(MAD_S[[#This Row],[Bucket 1
(Strategic Initiative)]]="",MAD_S[[#This Row],[Bucket 2
(End of Life)]]="",MAD_S[[#This Row],[Bucket 3
(Global Redundancy)]]="",Table16[[#This Row],[Criticality Score (HLM base 3)]]="Low"),"Low","")</f>
        <v/>
      </c>
      <c r="AX400" s="74" t="str">
        <f>IF(AND(MAD_S[[#This Row],[Bucket 1
(Strategic Initiative)]]="",MAD_S[[#This Row],[Bucket 2
(End of Life)]]="",MAD_S[[#This Row],[Bucket 3
(Global Redundancy)]]="",MAD_S[[#This Row],[Bucket 4
(Non- Critical)]]="",Table16[[#This Row],[Maintanability Score (HLM base 3)]]="High"),"High","")</f>
        <v/>
      </c>
      <c r="AY400" s="74">
        <v>0</v>
      </c>
    </row>
    <row r="401" spans="1:51" ht="61.5" hidden="1" customHeight="1" x14ac:dyDescent="0.25">
      <c r="A401" s="74" t="str">
        <f>MAD_PS3[[#This Row],[Source ID]]</f>
        <v>LATAM.52</v>
      </c>
      <c r="B401" s="74" t="str">
        <f>MAD_PS3[[#This Row],[M1 : Name of All Applications]]</f>
        <v>IMAlcances(ingramnet2)</v>
      </c>
      <c r="C401" s="74" t="str">
        <f>IF(ISBLANK(_xlfn.XLOOKUP(MAD_PS3[[#This Row],[Region]],UData_StdData!AY$2:AY$200,UData_StdData!AZ$2:AZ$200)),MAD_PS3[[#This Row],[Region]],_xlfn.XLOOKUP(MAD_PS3[[#This Row],[Region]],UData_StdData!AY$2:AY$200,UData_StdData!AZ$2:AZ$200))</f>
        <v>LATAM</v>
      </c>
      <c r="D401" s="74" t="str">
        <f>MAD_PS3[[#This Row],[Identify Current Region Owner]]</f>
        <v>Francisco Sanchez</v>
      </c>
      <c r="E401" s="74" t="str">
        <f>IF(ISBLANK(_xlfn.XLOOKUP(MAD_PS3[[#This Row],[M2: Confirm Application Status]],UData_StdData!A$2:A$200,UData_StdData!B$2:B$200)),MAD_PS3[[#This Row],[M2: Confirm Application Status]],_xlfn.XLOOKUP(MAD_PS3[[#This Row],[M2: Confirm Application Status]],UData_StdData!A$2:A$200,UData_StdData!B$2:B$200))</f>
        <v>Decommissioned</v>
      </c>
      <c r="F401" s="74" t="str">
        <f>IF(ISBLANK(_xlfn.XLOOKUP(MAD_PS3[[#This Row],[M3 : Application User Group]],UData_StdData!C$2:C$200,UData_StdData!D$2:D$200)),MAD_PS3[[#This Row],[M3 : Application User Group]],_xlfn.XLOOKUP(MAD_PS3[[#This Row],[M3 : Application User Group]],UData_StdData!C$2:C$200,UData_StdData!D$2:D$200))</f>
        <v>Sales
Finance</v>
      </c>
      <c r="G401" s="74" t="str">
        <f>IF(ISBLANK(_xlfn.XLOOKUP(MAD_PS3[[#This Row],[M5 : Application Built]],UData_StdData!E$2:E$200,UData_StdData!F$2:F$200)),MAD_PS3[[#This Row],[M5 : Application Built]],_xlfn.XLOOKUP(MAD_PS3[[#This Row],[M5 : Application Built]],UData_StdData!E$2:E$200,UData_StdData!F$2:F$200))</f>
        <v>Homegrown</v>
      </c>
      <c r="H401" s="74" t="str">
        <f>MAD_PS3[[#This Row],[M6 : Application Stack / Technology]]</f>
        <v>Microsoft ASP.NET WebForms, VB, SQL Server, Javascript, HTML, CSS</v>
      </c>
      <c r="I401" s="74" t="str">
        <f>IF(ISBLANK(_xlfn.XLOOKUP(MAD_PS3[[#This Row],[M7 : Primary Access Channels]],UData_StdData!G$2:G$200,UData_StdData!H$2:H$200)),MAD_PS3[[#This Row],[M7 : Primary Access Channels]],_xlfn.XLOOKUP(MAD_PS3[[#This Row],[M7 : Primary Access Channels]],UData_StdData!G$2:G$200,UData_StdData!H$2:H$200))</f>
        <v>Website</v>
      </c>
      <c r="J401" s="74" t="str">
        <f>IF(ISBLANK(_xlfn.XLOOKUP(MAD_PS3[[#This Row],[M8 : Application Deployement]],UData_StdData!I$2:I$200,UData_StdData!J$2:J$200)),MAD_PS3[[#This Row],[M8 : Application Deployement]],_xlfn.XLOOKUP(MAD_PS3[[#This Row],[M8 : Application Deployement]],UData_StdData!I$2:I$200,UData_StdData!J$2:J$200))</f>
        <v>On-Prem</v>
      </c>
      <c r="K40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01" s="74" t="str">
        <f>MAD_PS3[[#This Row],[M10 : Application Description]]</f>
        <v>Commisioning tool than provides a way to manage and control the amounts given to the sales area</v>
      </c>
      <c r="M401" s="74" t="str">
        <f>IF(ISBLANK(_xlfn.XLOOKUP(MAD_PS3[[#This Row],[L1 Capability Map]],UData_StdData!M$2:M$200,UData_StdData!N$2:N$200)),MAD_PS3[[#This Row],[L1 Capability Map]],_xlfn.XLOOKUP(MAD_PS3[[#This Row],[L1 Capability Map]],UData_StdData!M$2:M$200,UData_StdData!N$2:N$200))</f>
        <v>ReportingandAnalytics</v>
      </c>
      <c r="N401" s="74" t="str">
        <f>MAD_PS3[[#This Row],[L2 Capability]]</f>
        <v>Internal Facing Reporting &amp; Analysis</v>
      </c>
      <c r="O401" s="74" t="str">
        <f>MAD_PS3[[#This Row],[L3 Capability]]</f>
        <v>Manual Entry Req</v>
      </c>
      <c r="P401" s="74" t="str">
        <f>MAD_PS3[[#This Row],[L4 Capability]]</f>
        <v>Manual Entry Req</v>
      </c>
      <c r="Q401" s="74" t="str">
        <f>MAD_PS3[[#This Row],[Remarks()]]</f>
        <v>IMAlcances(ingramnet2)
Sales</v>
      </c>
      <c r="R4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01"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4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01"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01" s="74" t="str">
        <f>IF(ISBLANK(_xlfn.XLOOKUP(MAD_PS3[[#This Row],[AC1 : Implementation Cost]],UData_StdData!AK$2:AK$200,UData_StdData!AL$2:AL$200)),MAD_PS3[[#This Row],[AC1 : Implementation Cost]],_xlfn.XLOOKUP(MAD_PS3[[#This Row],[AC1 : Implementation Cost]],UData_StdData!AK$2:AK$200,UData_StdData!AL$2:AL$200))</f>
        <v>Manual Entry Req</v>
      </c>
      <c r="AD401" s="74" t="str">
        <f>IF(ISBLANK(_xlfn.XLOOKUP(MAD_PS3[[#This Row],[AC2 : Licence Cost]],UData_StdData!AM$2:AM$200,UData_StdData!AN$2:AN$200)),MAD_PS3[[#This Row],[AC2 : Licence Cost]],_xlfn.XLOOKUP(MAD_PS3[[#This Row],[AC2 : Licence Cost]],UData_StdData!AM$2:AM$200,UData_StdData!AN$2:AN$200))</f>
        <v>Manual Entry Req</v>
      </c>
      <c r="AE40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1" s="74" t="str">
        <f>MAD_PS3[[#This Row],[Which Part? (Part 1 or Part 2)]]</f>
        <v>Part 1</v>
      </c>
      <c r="AK401" s="74">
        <f>MAD_PS3[[#This Row],[Data Received]]</f>
        <v>0</v>
      </c>
      <c r="AL401" s="74">
        <f>MAD_PS3[[#This Row],[Data Updated?]]</f>
        <v>0</v>
      </c>
      <c r="AM401" s="74" t="e">
        <f>MAD_PS3[[#This Row],[Potential duplicates]]</f>
        <v>#N/A</v>
      </c>
      <c r="AN401" s="74" t="e">
        <f>MAD_PS3[[#This Row],[Remarks]]</f>
        <v>#N/A</v>
      </c>
      <c r="AO401" s="74" t="str">
        <f>MAD_PS3[[#This Row],[Staus of Data Input]]</f>
        <v>Data Available</v>
      </c>
      <c r="AP401" s="74" t="str">
        <f>MAD_PS3[[#This Row],[Portfolio]]</f>
        <v>Sales Automation</v>
      </c>
      <c r="AQ401" s="74" t="e">
        <f>MAD_PS3[[#This Row],[Only CTM]]</f>
        <v>#N/A</v>
      </c>
      <c r="AR401" s="74" t="str">
        <f>MAD_PS3[[#This Row],[Is it present in Odyssey File? (Y/N)]]</f>
        <v>Y</v>
      </c>
      <c r="AS401" s="74" t="str">
        <f>MAD_PS3[[#This Row],[User Group (Refined)]]</f>
        <v>Sales</v>
      </c>
      <c r="AT401" s="74" t="str">
        <f>IF(MAD_PS1[[#This Row],[Strategic Initiative]]&lt;&gt;"",MAD_PS1[[#This Row],[Strategic Initiative]], "")</f>
        <v/>
      </c>
      <c r="AU401" s="74" t="str">
        <f>IF(AND(MAD_S[[#This Row],[AM4 : Lifecycle Stage of the application for Risk]]=" End of Life",MAD_S[[#This Row],[Bucket 1
(Strategic Initiative)]]=""),"EOL","")</f>
        <v>EOL</v>
      </c>
      <c r="AV401" s="74" t="str">
        <f>IF(AND(MAD_S[[#This Row],[Bucket 1
(Strategic Initiative)]]="",MAD_S[[#This Row],[Bucket 2
(End of Life)]]="",MAD_S[[#This Row],[Globally Redundant]]="Y"),"Y","")</f>
        <v/>
      </c>
      <c r="AW401" s="74" t="str">
        <f>IF(AND(MAD_S[[#This Row],[Bucket 1
(Strategic Initiative)]]="",MAD_S[[#This Row],[Bucket 2
(End of Life)]]="",MAD_S[[#This Row],[Bucket 3
(Global Redundancy)]]="",Table16[[#This Row],[Criticality Score (HLM base 3)]]="Low"),"Low","")</f>
        <v/>
      </c>
      <c r="AX401" s="74" t="str">
        <f>IF(AND(MAD_S[[#This Row],[Bucket 1
(Strategic Initiative)]]="",MAD_S[[#This Row],[Bucket 2
(End of Life)]]="",MAD_S[[#This Row],[Bucket 3
(Global Redundancy)]]="",MAD_S[[#This Row],[Bucket 4
(Non- Critical)]]="",Table16[[#This Row],[Maintanability Score (HLM base 3)]]="High"),"High","")</f>
        <v/>
      </c>
      <c r="AY401" s="74">
        <v>0</v>
      </c>
    </row>
    <row r="402" spans="1:51" ht="61.5" customHeight="1" x14ac:dyDescent="0.25">
      <c r="A402" s="74" t="str">
        <f>MAD_PS3[[#This Row],[Source ID]]</f>
        <v>LATAM.53</v>
      </c>
      <c r="B402" s="74" t="str">
        <f>MAD_PS3[[#This Row],[M1 : Name of All Applications]]</f>
        <v>Libera Pagos</v>
      </c>
      <c r="C402" s="74" t="str">
        <f>IF(ISBLANK(_xlfn.XLOOKUP(MAD_PS3[[#This Row],[Region]],UData_StdData!AY$2:AY$200,UData_StdData!AZ$2:AZ$200)),MAD_PS3[[#This Row],[Region]],_xlfn.XLOOKUP(MAD_PS3[[#This Row],[Region]],UData_StdData!AY$2:AY$200,UData_StdData!AZ$2:AZ$200))</f>
        <v>LATAM</v>
      </c>
      <c r="D402" s="74" t="str">
        <f>MAD_PS3[[#This Row],[Identify Current Region Owner]]</f>
        <v>Francisco Sanchez/Cesar Fuentes</v>
      </c>
      <c r="E402" s="74" t="str">
        <f>IF(ISBLANK(_xlfn.XLOOKUP(MAD_PS3[[#This Row],[M2: Confirm Application Status]],UData_StdData!A$2:A$200,UData_StdData!B$2:B$200)),MAD_PS3[[#This Row],[M2: Confirm Application Status]],_xlfn.XLOOKUP(MAD_PS3[[#This Row],[M2: Confirm Application Status]],UData_StdData!A$2:A$200,UData_StdData!B$2:B$200))</f>
        <v>Active</v>
      </c>
      <c r="F402" s="74" t="str">
        <f>IF(ISBLANK(_xlfn.XLOOKUP(MAD_PS3[[#This Row],[M3 : Application User Group]],UData_StdData!C$2:C$200,UData_StdData!D$2:D$200)),MAD_PS3[[#This Row],[M3 : Application User Group]],_xlfn.XLOOKUP(MAD_PS3[[#This Row],[M3 : Application User Group]],UData_StdData!C$2:C$200,UData_StdData!D$2:D$200))</f>
        <v>Sales
Finance</v>
      </c>
      <c r="G402" s="74" t="str">
        <f>IF(ISBLANK(_xlfn.XLOOKUP(MAD_PS3[[#This Row],[M5 : Application Built]],UData_StdData!E$2:E$200,UData_StdData!F$2:F$200)),MAD_PS3[[#This Row],[M5 : Application Built]],_xlfn.XLOOKUP(MAD_PS3[[#This Row],[M5 : Application Built]],UData_StdData!E$2:E$200,UData_StdData!F$2:F$200))</f>
        <v>Homegrown</v>
      </c>
      <c r="H402" s="74" t="str">
        <f>MAD_PS3[[#This Row],[M6 : Application Stack / Technology]]</f>
        <v>Microsoft ASP.NET WebForms, C#, WCF, SQL Server, HTML, Javascript, CSS</v>
      </c>
      <c r="I402" s="74" t="str">
        <f>IF(ISBLANK(_xlfn.XLOOKUP(MAD_PS3[[#This Row],[M7 : Primary Access Channels]],UData_StdData!G$2:G$200,UData_StdData!H$2:H$200)),MAD_PS3[[#This Row],[M7 : Primary Access Channels]],_xlfn.XLOOKUP(MAD_PS3[[#This Row],[M7 : Primary Access Channels]],UData_StdData!G$2:G$200,UData_StdData!H$2:H$200))</f>
        <v>Website</v>
      </c>
      <c r="J402" s="74" t="str">
        <f>IF(ISBLANK(_xlfn.XLOOKUP(MAD_PS3[[#This Row],[M8 : Application Deployement]],UData_StdData!I$2:I$200,UData_StdData!J$2:J$200)),MAD_PS3[[#This Row],[M8 : Application Deployement]],_xlfn.XLOOKUP(MAD_PS3[[#This Row],[M8 : Application Deployement]],UData_StdData!I$2:I$200,UData_StdData!J$2:J$200))</f>
        <v>On-Prem</v>
      </c>
      <c r="K40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02" s="74" t="str">
        <f>MAD_PS3[[#This Row],[M10 : Application Description]]</f>
        <v>Workflow to review, approve and release the payments done by the customers (this is used with a macro that release those payments)</v>
      </c>
      <c r="M402" s="74" t="str">
        <f>IF(ISBLANK(_xlfn.XLOOKUP(MAD_PS3[[#This Row],[L1 Capability Map]],UData_StdData!M$2:M$200,UData_StdData!N$2:N$200)),MAD_PS3[[#This Row],[L1 Capability Map]],_xlfn.XLOOKUP(MAD_PS3[[#This Row],[L1 Capability Map]],UData_StdData!M$2:M$200,UData_StdData!N$2:N$200))</f>
        <v>Sales</v>
      </c>
      <c r="N402" s="74" t="str">
        <f>MAD_PS3[[#This Row],[L2 Capability]]</f>
        <v>Orders</v>
      </c>
      <c r="O402" s="74" t="str">
        <f>MAD_PS3[[#This Row],[L3 Capability]]</f>
        <v>Standard Orders Management</v>
      </c>
      <c r="P402" s="74" t="str">
        <f>MAD_PS3[[#This Row],[L4 Capability]]</f>
        <v>Manual Entry Req</v>
      </c>
      <c r="Q402" s="74" t="str">
        <f>MAD_PS3[[#This Row],[Remarks()]]</f>
        <v>Libera Pagos
Finance Management</v>
      </c>
      <c r="R4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0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2"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0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02"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02" s="74" t="str">
        <f>IF(ISBLANK(_xlfn.XLOOKUP(MAD_PS3[[#This Row],[AC1 : Implementation Cost]],UData_StdData!AK$2:AK$200,UData_StdData!AL$2:AL$200)),MAD_PS3[[#This Row],[AC1 : Implementation Cost]],_xlfn.XLOOKUP(MAD_PS3[[#This Row],[AC1 : Implementation Cost]],UData_StdData!AK$2:AK$200,UData_StdData!AL$2:AL$200))</f>
        <v>Manual Entry Req</v>
      </c>
      <c r="AD402" s="74" t="str">
        <f>IF(ISBLANK(_xlfn.XLOOKUP(MAD_PS3[[#This Row],[AC2 : Licence Cost]],UData_StdData!AM$2:AM$200,UData_StdData!AN$2:AN$200)),MAD_PS3[[#This Row],[AC2 : Licence Cost]],_xlfn.XLOOKUP(MAD_PS3[[#This Row],[AC2 : Licence Cost]],UData_StdData!AM$2:AM$200,UData_StdData!AN$2:AN$200))</f>
        <v>Manual Entry Req</v>
      </c>
      <c r="AE40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2"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2" s="74" t="str">
        <f>MAD_PS3[[#This Row],[Which Part? (Part 1 or Part 2)]]</f>
        <v>Part 1</v>
      </c>
      <c r="AK402" s="74">
        <f>MAD_PS3[[#This Row],[Data Received]]</f>
        <v>0</v>
      </c>
      <c r="AL402" s="74">
        <f>MAD_PS3[[#This Row],[Data Updated?]]</f>
        <v>0</v>
      </c>
      <c r="AM402" s="74" t="e">
        <f>MAD_PS3[[#This Row],[Potential duplicates]]</f>
        <v>#N/A</v>
      </c>
      <c r="AN402" s="74" t="e">
        <f>MAD_PS3[[#This Row],[Remarks]]</f>
        <v>#N/A</v>
      </c>
      <c r="AO402" s="74" t="str">
        <f>MAD_PS3[[#This Row],[Staus of Data Input]]</f>
        <v>Data Available</v>
      </c>
      <c r="AP402" s="74" t="str">
        <f>MAD_PS3[[#This Row],[Portfolio]]</f>
        <v>Workflow</v>
      </c>
      <c r="AQ402" s="74" t="e">
        <f>MAD_PS3[[#This Row],[Only CTM]]</f>
        <v>#N/A</v>
      </c>
      <c r="AR402" s="74" t="str">
        <f>MAD_PS3[[#This Row],[Is it present in Odyssey File? (Y/N)]]</f>
        <v>Y</v>
      </c>
      <c r="AS402" s="74" t="str">
        <f>MAD_PS3[[#This Row],[User Group (Refined)]]</f>
        <v>Finance</v>
      </c>
      <c r="AT402" s="74" t="str">
        <f>IF(MAD_PS1[[#This Row],[Strategic Initiative]]&lt;&gt;"",MAD_PS1[[#This Row],[Strategic Initiative]], "")</f>
        <v/>
      </c>
      <c r="AU402" s="74" t="str">
        <f>IF(AND(MAD_S[[#This Row],[AM4 : Lifecycle Stage of the application for Risk]]=" End of Life",MAD_S[[#This Row],[Bucket 1
(Strategic Initiative)]]=""),"EOL","")</f>
        <v/>
      </c>
      <c r="AV402" s="74" t="str">
        <f>IF(AND(MAD_S[[#This Row],[Bucket 1
(Strategic Initiative)]]="",MAD_S[[#This Row],[Bucket 2
(End of Life)]]="",MAD_S[[#This Row],[Globally Redundant]]="Y"),"Y","")</f>
        <v/>
      </c>
      <c r="AW402" s="74" t="str">
        <f>IF(AND(MAD_S[[#This Row],[Bucket 1
(Strategic Initiative)]]="",MAD_S[[#This Row],[Bucket 2
(End of Life)]]="",MAD_S[[#This Row],[Bucket 3
(Global Redundancy)]]="",Table16[[#This Row],[Criticality Score (HLM base 3)]]="Low"),"Low","")</f>
        <v/>
      </c>
      <c r="AX402" s="74" t="str">
        <f>IF(AND(MAD_S[[#This Row],[Bucket 1
(Strategic Initiative)]]="",MAD_S[[#This Row],[Bucket 2
(End of Life)]]="",MAD_S[[#This Row],[Bucket 3
(Global Redundancy)]]="",MAD_S[[#This Row],[Bucket 4
(Non- Critical)]]="",Table16[[#This Row],[Maintanability Score (HLM base 3)]]="High"),"High","")</f>
        <v/>
      </c>
      <c r="AY402" s="74" t="s">
        <v>8075</v>
      </c>
    </row>
    <row r="403" spans="1:51" ht="61.5" customHeight="1" x14ac:dyDescent="0.25">
      <c r="A403" s="74" t="str">
        <f>MAD_PS3[[#This Row],[Source ID]]</f>
        <v>LATAM.54</v>
      </c>
      <c r="B403" s="74" t="str">
        <f>MAD_PS3[[#This Row],[M1 : Name of All Applications]]</f>
        <v>Masterspool</v>
      </c>
      <c r="C403" s="74" t="str">
        <f>IF(ISBLANK(_xlfn.XLOOKUP(MAD_PS3[[#This Row],[Region]],UData_StdData!AY$2:AY$200,UData_StdData!AZ$2:AZ$200)),MAD_PS3[[#This Row],[Region]],_xlfn.XLOOKUP(MAD_PS3[[#This Row],[Region]],UData_StdData!AY$2:AY$200,UData_StdData!AZ$2:AZ$200))</f>
        <v>LATAM</v>
      </c>
      <c r="D403" s="74" t="str">
        <f>MAD_PS3[[#This Row],[Identify Current Region Owner]]</f>
        <v>Francisco Sanchez/Cesar Fuentes</v>
      </c>
      <c r="E403" s="74" t="str">
        <f>IF(ISBLANK(_xlfn.XLOOKUP(MAD_PS3[[#This Row],[M2: Confirm Application Status]],UData_StdData!A$2:A$200,UData_StdData!B$2:B$200)),MAD_PS3[[#This Row],[M2: Confirm Application Status]],_xlfn.XLOOKUP(MAD_PS3[[#This Row],[M2: Confirm Application Status]],UData_StdData!A$2:A$200,UData_StdData!B$2:B$200))</f>
        <v>Active</v>
      </c>
      <c r="F403" s="74" t="str">
        <f>IF(ISBLANK(_xlfn.XLOOKUP(MAD_PS3[[#This Row],[M3 : Application User Group]],UData_StdData!C$2:C$200,UData_StdData!D$2:D$200)),MAD_PS3[[#This Row],[M3 : Application User Group]],_xlfn.XLOOKUP(MAD_PS3[[#This Row],[M3 : Application User Group]],UData_StdData!C$2:C$200,UData_StdData!D$2:D$200))</f>
        <v>Logistics</v>
      </c>
      <c r="G403" s="74" t="str">
        <f>IF(ISBLANK(_xlfn.XLOOKUP(MAD_PS3[[#This Row],[M5 : Application Built]],UData_StdData!E$2:E$200,UData_StdData!F$2:F$200)),MAD_PS3[[#This Row],[M5 : Application Built]],_xlfn.XLOOKUP(MAD_PS3[[#This Row],[M5 : Application Built]],UData_StdData!E$2:E$200,UData_StdData!F$2:F$200))</f>
        <v>Homegrown</v>
      </c>
      <c r="H403" s="74" t="str">
        <f>MAD_PS3[[#This Row],[M6 : Application Stack / Technology]]</f>
        <v>Microsoft .NET WinForms, C#, SQL Server</v>
      </c>
      <c r="I403" s="74" t="str">
        <f>IF(ISBLANK(_xlfn.XLOOKUP(MAD_PS3[[#This Row],[M7 : Primary Access Channels]],UData_StdData!G$2:G$200,UData_StdData!H$2:H$200)),MAD_PS3[[#This Row],[M7 : Primary Access Channels]],_xlfn.XLOOKUP(MAD_PS3[[#This Row],[M7 : Primary Access Channels]],UData_StdData!G$2:G$200,UData_StdData!H$2:H$200))</f>
        <v>Other</v>
      </c>
      <c r="J403" s="74" t="str">
        <f>IF(ISBLANK(_xlfn.XLOOKUP(MAD_PS3[[#This Row],[M8 : Application Deployement]],UData_StdData!I$2:I$200,UData_StdData!J$2:J$200)),MAD_PS3[[#This Row],[M8 : Application Deployement]],_xlfn.XLOOKUP(MAD_PS3[[#This Row],[M8 : Application Deployement]],UData_StdData!I$2:I$200,UData_StdData!J$2:J$200))</f>
        <v>On-Prem</v>
      </c>
      <c r="K40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03" s="74" t="str">
        <f>MAD_PS3[[#This Row],[M10 : Application Description]]</f>
        <v>Application used to print the tickets that are downloaded from TIBCO</v>
      </c>
      <c r="M403" s="74" t="str">
        <f>IF(ISBLANK(_xlfn.XLOOKUP(MAD_PS3[[#This Row],[L1 Capability Map]],UData_StdData!M$2:M$200,UData_StdData!N$2:N$200)),MAD_PS3[[#This Row],[L1 Capability Map]],_xlfn.XLOOKUP(MAD_PS3[[#This Row],[L1 Capability Map]],UData_StdData!M$2:M$200,UData_StdData!N$2:N$200))</f>
        <v>SupplyChain</v>
      </c>
      <c r="N403" s="74" t="str">
        <f>MAD_PS3[[#This Row],[L2 Capability]]</f>
        <v>Warehouse Management</v>
      </c>
      <c r="O403" s="74" t="str">
        <f>MAD_PS3[[#This Row],[L3 Capability]]</f>
        <v>Manual Entry Req</v>
      </c>
      <c r="P403" s="74" t="str">
        <f>MAD_PS3[[#This Row],[L4 Capability]]</f>
        <v>Manual Entry Req</v>
      </c>
      <c r="Q403" s="74" t="str">
        <f>MAD_PS3[[#This Row],[Remarks()]]</f>
        <v>Masterspool
Operations</v>
      </c>
      <c r="R4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0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0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0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03"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03" s="74" t="str">
        <f>IF(ISBLANK(_xlfn.XLOOKUP(MAD_PS3[[#This Row],[AC1 : Implementation Cost]],UData_StdData!AK$2:AK$200,UData_StdData!AL$2:AL$200)),MAD_PS3[[#This Row],[AC1 : Implementation Cost]],_xlfn.XLOOKUP(MAD_PS3[[#This Row],[AC1 : Implementation Cost]],UData_StdData!AK$2:AK$200,UData_StdData!AL$2:AL$200))</f>
        <v>Manual Entry Req</v>
      </c>
      <c r="AD403" s="74" t="str">
        <f>IF(ISBLANK(_xlfn.XLOOKUP(MAD_PS3[[#This Row],[AC2 : Licence Cost]],UData_StdData!AM$2:AM$200,UData_StdData!AN$2:AN$200)),MAD_PS3[[#This Row],[AC2 : Licence Cost]],_xlfn.XLOOKUP(MAD_PS3[[#This Row],[AC2 : Licence Cost]],UData_StdData!AM$2:AM$200,UData_StdData!AN$2:AN$200))</f>
        <v>Manual Entry Req</v>
      </c>
      <c r="AE40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3"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3" s="74" t="str">
        <f>MAD_PS3[[#This Row],[Which Part? (Part 1 or Part 2)]]</f>
        <v>Part 1</v>
      </c>
      <c r="AK403" s="74">
        <f>MAD_PS3[[#This Row],[Data Received]]</f>
        <v>0</v>
      </c>
      <c r="AL403" s="74">
        <f>MAD_PS3[[#This Row],[Data Updated?]]</f>
        <v>0</v>
      </c>
      <c r="AM403" s="74" t="e">
        <f>MAD_PS3[[#This Row],[Potential duplicates]]</f>
        <v>#N/A</v>
      </c>
      <c r="AN403" s="74" t="e">
        <f>MAD_PS3[[#This Row],[Remarks]]</f>
        <v>#N/A</v>
      </c>
      <c r="AO403" s="74" t="str">
        <f>MAD_PS3[[#This Row],[Staus of Data Input]]</f>
        <v>Data Available</v>
      </c>
      <c r="AP403" s="74" t="str">
        <f>MAD_PS3[[#This Row],[Portfolio]]</f>
        <v>IT</v>
      </c>
      <c r="AQ403" s="74" t="e">
        <f>MAD_PS3[[#This Row],[Only CTM]]</f>
        <v>#N/A</v>
      </c>
      <c r="AR403" s="74" t="str">
        <f>MAD_PS3[[#This Row],[Is it present in Odyssey File? (Y/N)]]</f>
        <v>Y</v>
      </c>
      <c r="AS403" s="74" t="str">
        <f>MAD_PS3[[#This Row],[User Group (Refined)]]</f>
        <v>Operations</v>
      </c>
      <c r="AT403" s="74" t="str">
        <f>IF(MAD_PS1[[#This Row],[Strategic Initiative]]&lt;&gt;"",MAD_PS1[[#This Row],[Strategic Initiative]], "")</f>
        <v/>
      </c>
      <c r="AU403" s="74" t="str">
        <f>IF(AND(MAD_S[[#This Row],[AM4 : Lifecycle Stage of the application for Risk]]=" End of Life",MAD_S[[#This Row],[Bucket 1
(Strategic Initiative)]]=""),"EOL","")</f>
        <v/>
      </c>
      <c r="AV403" s="74" t="str">
        <f>IF(AND(MAD_S[[#This Row],[Bucket 1
(Strategic Initiative)]]="",MAD_S[[#This Row],[Bucket 2
(End of Life)]]="",MAD_S[[#This Row],[Globally Redundant]]="Y"),"Y","")</f>
        <v/>
      </c>
      <c r="AW403" s="74" t="str">
        <f>IF(AND(MAD_S[[#This Row],[Bucket 1
(Strategic Initiative)]]="",MAD_S[[#This Row],[Bucket 2
(End of Life)]]="",MAD_S[[#This Row],[Bucket 3
(Global Redundancy)]]="",Table16[[#This Row],[Criticality Score (HLM base 3)]]="Low"),"Low","")</f>
        <v/>
      </c>
      <c r="AX403" s="74" t="str">
        <f>IF(AND(MAD_S[[#This Row],[Bucket 1
(Strategic Initiative)]]="",MAD_S[[#This Row],[Bucket 2
(End of Life)]]="",MAD_S[[#This Row],[Bucket 3
(Global Redundancy)]]="",MAD_S[[#This Row],[Bucket 4
(Non- Critical)]]="",Table16[[#This Row],[Maintanability Score (HLM base 3)]]="High"),"High","")</f>
        <v/>
      </c>
      <c r="AY403" s="74" t="s">
        <v>8075</v>
      </c>
    </row>
    <row r="404" spans="1:51" ht="61.5" customHeight="1" x14ac:dyDescent="0.25">
      <c r="A404" s="74" t="str">
        <f>MAD_PS3[[#This Row],[Source ID]]</f>
        <v>LATAM.55</v>
      </c>
      <c r="B404" s="74" t="str">
        <f>MAD_PS3[[#This Row],[M1 : Name of All Applications]]</f>
        <v>Monitor ESI</v>
      </c>
      <c r="C404" s="74" t="str">
        <f>IF(ISBLANK(_xlfn.XLOOKUP(MAD_PS3[[#This Row],[Region]],UData_StdData!AY$2:AY$200,UData_StdData!AZ$2:AZ$200)),MAD_PS3[[#This Row],[Region]],_xlfn.XLOOKUP(MAD_PS3[[#This Row],[Region]],UData_StdData!AY$2:AY$200,UData_StdData!AZ$2:AZ$200))</f>
        <v>LATAM</v>
      </c>
      <c r="D404" s="74" t="str">
        <f>MAD_PS3[[#This Row],[Identify Current Region Owner]]</f>
        <v>Francisco Sanchez/Cesar Fuentes</v>
      </c>
      <c r="E404" s="74" t="str">
        <f>IF(ISBLANK(_xlfn.XLOOKUP(MAD_PS3[[#This Row],[M2: Confirm Application Status]],UData_StdData!A$2:A$200,UData_StdData!B$2:B$200)),MAD_PS3[[#This Row],[M2: Confirm Application Status]],_xlfn.XLOOKUP(MAD_PS3[[#This Row],[M2: Confirm Application Status]],UData_StdData!A$2:A$200,UData_StdData!B$2:B$200))</f>
        <v>Active</v>
      </c>
      <c r="F404" s="74" t="str">
        <f>IF(ISBLANK(_xlfn.XLOOKUP(MAD_PS3[[#This Row],[M3 : Application User Group]],UData_StdData!C$2:C$200,UData_StdData!D$2:D$200)),MAD_PS3[[#This Row],[M3 : Application User Group]],_xlfn.XLOOKUP(MAD_PS3[[#This Row],[M3 : Application User Group]],UData_StdData!C$2:C$200,UData_StdData!D$2:D$200))</f>
        <v>Logistics</v>
      </c>
      <c r="G404" s="74" t="str">
        <f>IF(ISBLANK(_xlfn.XLOOKUP(MAD_PS3[[#This Row],[M5 : Application Built]],UData_StdData!E$2:E$200,UData_StdData!F$2:F$200)),MAD_PS3[[#This Row],[M5 : Application Built]],_xlfn.XLOOKUP(MAD_PS3[[#This Row],[M5 : Application Built]],UData_StdData!E$2:E$200,UData_StdData!F$2:F$200))</f>
        <v>Homegrown</v>
      </c>
      <c r="H404" s="74" t="str">
        <f>MAD_PS3[[#This Row],[M6 : Application Stack / Technology]]</f>
        <v>Microsoft ASP.NET WebForms, VB, SQL Server, Javascript, HTML, CSS</v>
      </c>
      <c r="I404" s="74" t="str">
        <f>IF(ISBLANK(_xlfn.XLOOKUP(MAD_PS3[[#This Row],[M7 : Primary Access Channels]],UData_StdData!G$2:G$200,UData_StdData!H$2:H$200)),MAD_PS3[[#This Row],[M7 : Primary Access Channels]],_xlfn.XLOOKUP(MAD_PS3[[#This Row],[M7 : Primary Access Channels]],UData_StdData!G$2:G$200,UData_StdData!H$2:H$200))</f>
        <v>Website</v>
      </c>
      <c r="J404" s="74" t="str">
        <f>IF(ISBLANK(_xlfn.XLOOKUP(MAD_PS3[[#This Row],[M8 : Application Deployement]],UData_StdData!I$2:I$200,UData_StdData!J$2:J$200)),MAD_PS3[[#This Row],[M8 : Application Deployement]],_xlfn.XLOOKUP(MAD_PS3[[#This Row],[M8 : Application Deployement]],UData_StdData!I$2:I$200,UData_StdData!J$2:J$200))</f>
        <v>On-Prem</v>
      </c>
      <c r="K40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04" s="74" t="str">
        <f>MAD_PS3[[#This Row],[M10 : Application Description]]</f>
        <v>Monitor that gives the operations team a "heads-up" on the trailers that will arrive with product (prealerts) and the product that is arriving from Customs (San Diego, Laredo)</v>
      </c>
      <c r="M404" s="74" t="str">
        <f>IF(ISBLANK(_xlfn.XLOOKUP(MAD_PS3[[#This Row],[L1 Capability Map]],UData_StdData!M$2:M$200,UData_StdData!N$2:N$200)),MAD_PS3[[#This Row],[L1 Capability Map]],_xlfn.XLOOKUP(MAD_PS3[[#This Row],[L1 Capability Map]],UData_StdData!M$2:M$200,UData_StdData!N$2:N$200))</f>
        <v>Products</v>
      </c>
      <c r="N404" s="74" t="str">
        <f>MAD_PS3[[#This Row],[L2 Capability]]</f>
        <v>Procurement</v>
      </c>
      <c r="O404" s="74" t="str">
        <f>MAD_PS3[[#This Row],[L3 Capability]]</f>
        <v>Procurement(Buy-Ins) Management</v>
      </c>
      <c r="P404" s="74" t="str">
        <f>MAD_PS3[[#This Row],[L4 Capability]]</f>
        <v>Manual Entry Req</v>
      </c>
      <c r="Q404" s="74" t="str">
        <f>MAD_PS3[[#This Row],[Remarks()]]</f>
        <v>Monitor ESI
Operations</v>
      </c>
      <c r="R4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0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0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4"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04"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04" s="74" t="str">
        <f>IF(ISBLANK(_xlfn.XLOOKUP(MAD_PS3[[#This Row],[AC1 : Implementation Cost]],UData_StdData!AK$2:AK$200,UData_StdData!AL$2:AL$200)),MAD_PS3[[#This Row],[AC1 : Implementation Cost]],_xlfn.XLOOKUP(MAD_PS3[[#This Row],[AC1 : Implementation Cost]],UData_StdData!AK$2:AK$200,UData_StdData!AL$2:AL$200))</f>
        <v>Manual Entry Req</v>
      </c>
      <c r="AD404" s="74" t="str">
        <f>IF(ISBLANK(_xlfn.XLOOKUP(MAD_PS3[[#This Row],[AC2 : Licence Cost]],UData_StdData!AM$2:AM$200,UData_StdData!AN$2:AN$200)),MAD_PS3[[#This Row],[AC2 : Licence Cost]],_xlfn.XLOOKUP(MAD_PS3[[#This Row],[AC2 : Licence Cost]],UData_StdData!AM$2:AM$200,UData_StdData!AN$2:AN$200))</f>
        <v>Manual Entry Req</v>
      </c>
      <c r="AE40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4" s="74" t="str">
        <f>MAD_PS3[[#This Row],[Which Part? (Part 1 or Part 2)]]</f>
        <v>Part 1</v>
      </c>
      <c r="AK404" s="74">
        <f>MAD_PS3[[#This Row],[Data Received]]</f>
        <v>0</v>
      </c>
      <c r="AL404" s="74">
        <f>MAD_PS3[[#This Row],[Data Updated?]]</f>
        <v>0</v>
      </c>
      <c r="AM404" s="74" t="e">
        <f>MAD_PS3[[#This Row],[Potential duplicates]]</f>
        <v>#N/A</v>
      </c>
      <c r="AN404" s="74" t="e">
        <f>MAD_PS3[[#This Row],[Remarks]]</f>
        <v>#N/A</v>
      </c>
      <c r="AO404" s="74" t="str">
        <f>MAD_PS3[[#This Row],[Staus of Data Input]]</f>
        <v>Data Available</v>
      </c>
      <c r="AP404" s="74" t="str">
        <f>MAD_PS3[[#This Row],[Portfolio]]</f>
        <v>GRC</v>
      </c>
      <c r="AQ404" s="74" t="e">
        <f>MAD_PS3[[#This Row],[Only CTM]]</f>
        <v>#N/A</v>
      </c>
      <c r="AR404" s="74" t="str">
        <f>MAD_PS3[[#This Row],[Is it present in Odyssey File? (Y/N)]]</f>
        <v>Y</v>
      </c>
      <c r="AS404" s="74" t="str">
        <f>MAD_PS3[[#This Row],[User Group (Refined)]]</f>
        <v>Operations</v>
      </c>
      <c r="AT404" s="74" t="str">
        <f>IF(MAD_PS1[[#This Row],[Strategic Initiative]]&lt;&gt;"",MAD_PS1[[#This Row],[Strategic Initiative]], "")</f>
        <v/>
      </c>
      <c r="AU404" s="74" t="str">
        <f>IF(AND(MAD_S[[#This Row],[AM4 : Lifecycle Stage of the application for Risk]]=" End of Life",MAD_S[[#This Row],[Bucket 1
(Strategic Initiative)]]=""),"EOL","")</f>
        <v/>
      </c>
      <c r="AV404" s="74" t="str">
        <f>IF(AND(MAD_S[[#This Row],[Bucket 1
(Strategic Initiative)]]="",MAD_S[[#This Row],[Bucket 2
(End of Life)]]="",MAD_S[[#This Row],[Globally Redundant]]="Y"),"Y","")</f>
        <v/>
      </c>
      <c r="AW404" s="74" t="str">
        <f>IF(AND(MAD_S[[#This Row],[Bucket 1
(Strategic Initiative)]]="",MAD_S[[#This Row],[Bucket 2
(End of Life)]]="",MAD_S[[#This Row],[Bucket 3
(Global Redundancy)]]="",Table16[[#This Row],[Criticality Score (HLM base 3)]]="Low"),"Low","")</f>
        <v/>
      </c>
      <c r="AX404" s="74" t="str">
        <f>IF(AND(MAD_S[[#This Row],[Bucket 1
(Strategic Initiative)]]="",MAD_S[[#This Row],[Bucket 2
(End of Life)]]="",MAD_S[[#This Row],[Bucket 3
(Global Redundancy)]]="",MAD_S[[#This Row],[Bucket 4
(Non- Critical)]]="",Table16[[#This Row],[Maintanability Score (HLM base 3)]]="High"),"High","")</f>
        <v/>
      </c>
      <c r="AY404" s="74" t="s">
        <v>8075</v>
      </c>
    </row>
    <row r="405" spans="1:51" ht="61.5" hidden="1" customHeight="1" x14ac:dyDescent="0.25">
      <c r="A405" s="74" t="str">
        <f>MAD_PS3[[#This Row],[Source ID]]</f>
        <v>LATAM.56</v>
      </c>
      <c r="B405" s="74" t="str">
        <f>MAD_PS3[[#This Row],[M1 : Name of All Applications]]</f>
        <v>MonitorFacturaRetailer</v>
      </c>
      <c r="C405" s="74" t="str">
        <f>IF(ISBLANK(_xlfn.XLOOKUP(MAD_PS3[[#This Row],[Region]],UData_StdData!AY$2:AY$200,UData_StdData!AZ$2:AZ$200)),MAD_PS3[[#This Row],[Region]],_xlfn.XLOOKUP(MAD_PS3[[#This Row],[Region]],UData_StdData!AY$2:AY$200,UData_StdData!AZ$2:AZ$200))</f>
        <v>LATAM</v>
      </c>
      <c r="D405" s="74" t="str">
        <f>MAD_PS3[[#This Row],[Identify Current Region Owner]]</f>
        <v>Francisco Sanchez/Cesar Fuentes</v>
      </c>
      <c r="E405" s="74" t="str">
        <f>IF(ISBLANK(_xlfn.XLOOKUP(MAD_PS3[[#This Row],[M2: Confirm Application Status]],UData_StdData!A$2:A$200,UData_StdData!B$2:B$200)),MAD_PS3[[#This Row],[M2: Confirm Application Status]],_xlfn.XLOOKUP(MAD_PS3[[#This Row],[M2: Confirm Application Status]],UData_StdData!A$2:A$200,UData_StdData!B$2:B$200))</f>
        <v>Decommissioned</v>
      </c>
      <c r="F405" s="74" t="str">
        <f>IF(ISBLANK(_xlfn.XLOOKUP(MAD_PS3[[#This Row],[M3 : Application User Group]],UData_StdData!C$2:C$200,UData_StdData!D$2:D$200)),MAD_PS3[[#This Row],[M3 : Application User Group]],_xlfn.XLOOKUP(MAD_PS3[[#This Row],[M3 : Application User Group]],UData_StdData!C$2:C$200,UData_StdData!D$2:D$200))</f>
        <v>Operations</v>
      </c>
      <c r="G405" s="74" t="str">
        <f>IF(ISBLANK(_xlfn.XLOOKUP(MAD_PS3[[#This Row],[M5 : Application Built]],UData_StdData!E$2:E$200,UData_StdData!F$2:F$200)),MAD_PS3[[#This Row],[M5 : Application Built]],_xlfn.XLOOKUP(MAD_PS3[[#This Row],[M5 : Application Built]],UData_StdData!E$2:E$200,UData_StdData!F$2:F$200))</f>
        <v>Homegrown</v>
      </c>
      <c r="H405" s="74" t="str">
        <f>MAD_PS3[[#This Row],[M6 : Application Stack / Technology]]</f>
        <v>Microsoft .NET Core, React, C#, SQL Server, Javascript, HTML</v>
      </c>
      <c r="I405" s="74" t="str">
        <f>IF(ISBLANK(_xlfn.XLOOKUP(MAD_PS3[[#This Row],[M7 : Primary Access Channels]],UData_StdData!G$2:G$200,UData_StdData!H$2:H$200)),MAD_PS3[[#This Row],[M7 : Primary Access Channels]],_xlfn.XLOOKUP(MAD_PS3[[#This Row],[M7 : Primary Access Channels]],UData_StdData!G$2:G$200,UData_StdData!H$2:H$200))</f>
        <v>Website</v>
      </c>
      <c r="J405" s="74" t="str">
        <f>IF(ISBLANK(_xlfn.XLOOKUP(MAD_PS3[[#This Row],[M8 : Application Deployement]],UData_StdData!I$2:I$200,UData_StdData!J$2:J$200)),MAD_PS3[[#This Row],[M8 : Application Deployement]],_xlfn.XLOOKUP(MAD_PS3[[#This Row],[M8 : Application Deployement]],UData_StdData!I$2:I$200,UData_StdData!J$2:J$200))</f>
        <v>On-Prem</v>
      </c>
      <c r="K40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05" s="74" t="str">
        <f>MAD_PS3[[#This Row],[M10 : Application Description]]</f>
        <v>Gives a monitor for the invoices delivered to the retailers</v>
      </c>
      <c r="M405" s="74" t="str">
        <f>IF(ISBLANK(_xlfn.XLOOKUP(MAD_PS3[[#This Row],[L1 Capability Map]],UData_StdData!M$2:M$200,UData_StdData!N$2:N$200)),MAD_PS3[[#This Row],[L1 Capability Map]],_xlfn.XLOOKUP(MAD_PS3[[#This Row],[L1 Capability Map]],UData_StdData!M$2:M$200,UData_StdData!N$2:N$200))</f>
        <v>SupplyChain</v>
      </c>
      <c r="N405" s="74" t="str">
        <f>MAD_PS3[[#This Row],[L2 Capability]]</f>
        <v>Warehouse Management</v>
      </c>
      <c r="O405" s="74" t="str">
        <f>MAD_PS3[[#This Row],[L3 Capability]]</f>
        <v>Manual Entry Req</v>
      </c>
      <c r="P405" s="74" t="str">
        <f>MAD_PS3[[#This Row],[L4 Capability]]</f>
        <v>Manual Entry Req</v>
      </c>
      <c r="Q405" s="74" t="str">
        <f>MAD_PS3[[#This Row],[Remarks()]]</f>
        <v>MonitorFacturaRetailer
Operations</v>
      </c>
      <c r="R4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0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0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0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05"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05" s="74" t="str">
        <f>IF(ISBLANK(_xlfn.XLOOKUP(MAD_PS3[[#This Row],[AC1 : Implementation Cost]],UData_StdData!AK$2:AK$200,UData_StdData!AL$2:AL$200)),MAD_PS3[[#This Row],[AC1 : Implementation Cost]],_xlfn.XLOOKUP(MAD_PS3[[#This Row],[AC1 : Implementation Cost]],UData_StdData!AK$2:AK$200,UData_StdData!AL$2:AL$200))</f>
        <v>Manual Entry Req</v>
      </c>
      <c r="AD405" s="74" t="str">
        <f>IF(ISBLANK(_xlfn.XLOOKUP(MAD_PS3[[#This Row],[AC2 : Licence Cost]],UData_StdData!AM$2:AM$200,UData_StdData!AN$2:AN$200)),MAD_PS3[[#This Row],[AC2 : Licence Cost]],_xlfn.XLOOKUP(MAD_PS3[[#This Row],[AC2 : Licence Cost]],UData_StdData!AM$2:AM$200,UData_StdData!AN$2:AN$200))</f>
        <v>Manual Entry Req</v>
      </c>
      <c r="AE40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5" s="74" t="str">
        <f>MAD_PS3[[#This Row],[Which Part? (Part 1 or Part 2)]]</f>
        <v>Part 1</v>
      </c>
      <c r="AK405" s="74">
        <f>MAD_PS3[[#This Row],[Data Received]]</f>
        <v>0</v>
      </c>
      <c r="AL405" s="74">
        <f>MAD_PS3[[#This Row],[Data Updated?]]</f>
        <v>0</v>
      </c>
      <c r="AM405" s="74" t="e">
        <f>MAD_PS3[[#This Row],[Potential duplicates]]</f>
        <v>#N/A</v>
      </c>
      <c r="AN405" s="74" t="e">
        <f>MAD_PS3[[#This Row],[Remarks]]</f>
        <v>#N/A</v>
      </c>
      <c r="AO405" s="74" t="str">
        <f>MAD_PS3[[#This Row],[Staus of Data Input]]</f>
        <v>Data Available</v>
      </c>
      <c r="AP405" s="74" t="str">
        <f>MAD_PS3[[#This Row],[Portfolio]]</f>
        <v>Dealer Management</v>
      </c>
      <c r="AQ405" s="74" t="e">
        <f>MAD_PS3[[#This Row],[Only CTM]]</f>
        <v>#N/A</v>
      </c>
      <c r="AR405" s="74" t="str">
        <f>MAD_PS3[[#This Row],[Is it present in Odyssey File? (Y/N)]]</f>
        <v>Y</v>
      </c>
      <c r="AS405" s="74" t="str">
        <f>MAD_PS3[[#This Row],[User Group (Refined)]]</f>
        <v>Operations</v>
      </c>
      <c r="AT405" s="74" t="str">
        <f>IF(MAD_PS1[[#This Row],[Strategic Initiative]]&lt;&gt;"",MAD_PS1[[#This Row],[Strategic Initiative]], "")</f>
        <v/>
      </c>
      <c r="AU405" s="74" t="str">
        <f>IF(AND(MAD_S[[#This Row],[AM4 : Lifecycle Stage of the application for Risk]]=" End of Life",MAD_S[[#This Row],[Bucket 1
(Strategic Initiative)]]=""),"EOL","")</f>
        <v/>
      </c>
      <c r="AV405" s="74" t="str">
        <f>IF(AND(MAD_S[[#This Row],[Bucket 1
(Strategic Initiative)]]="",MAD_S[[#This Row],[Bucket 2
(End of Life)]]="",MAD_S[[#This Row],[Globally Redundant]]="Y"),"Y","")</f>
        <v/>
      </c>
      <c r="AW405" s="74" t="str">
        <f>IF(AND(MAD_S[[#This Row],[Bucket 1
(Strategic Initiative)]]="",MAD_S[[#This Row],[Bucket 2
(End of Life)]]="",MAD_S[[#This Row],[Bucket 3
(Global Redundancy)]]="",Table16[[#This Row],[Criticality Score (HLM base 3)]]="Low"),"Low","")</f>
        <v/>
      </c>
      <c r="AX405" s="74" t="str">
        <f>IF(AND(MAD_S[[#This Row],[Bucket 1
(Strategic Initiative)]]="",MAD_S[[#This Row],[Bucket 2
(End of Life)]]="",MAD_S[[#This Row],[Bucket 3
(Global Redundancy)]]="",MAD_S[[#This Row],[Bucket 4
(Non- Critical)]]="",Table16[[#This Row],[Maintanability Score (HLM base 3)]]="High"),"High","")</f>
        <v/>
      </c>
      <c r="AY405" s="74">
        <v>0</v>
      </c>
    </row>
    <row r="406" spans="1:51" ht="61.5" hidden="1" customHeight="1" x14ac:dyDescent="0.25">
      <c r="A406" s="74" t="str">
        <f>MAD_PS3[[#This Row],[Source ID]]</f>
        <v>LATAM.57</v>
      </c>
      <c r="B406" s="74" t="str">
        <f>MAD_PS3[[#This Row],[M1 : Name of All Applications]]</f>
        <v xml:space="preserve">MX FTP </v>
      </c>
      <c r="C406" s="74" t="str">
        <f>IF(ISBLANK(_xlfn.XLOOKUP(MAD_PS3[[#This Row],[Region]],UData_StdData!AY$2:AY$200,UData_StdData!AZ$2:AZ$200)),MAD_PS3[[#This Row],[Region]],_xlfn.XLOOKUP(MAD_PS3[[#This Row],[Region]],UData_StdData!AY$2:AY$200,UData_StdData!AZ$2:AZ$200))</f>
        <v>LATAM</v>
      </c>
      <c r="D406" s="74" t="str">
        <f>MAD_PS3[[#This Row],[Identify Current Region Owner]]</f>
        <v>Francisco Sanchez</v>
      </c>
      <c r="E406" s="74" t="str">
        <f>IF(ISBLANK(_xlfn.XLOOKUP(MAD_PS3[[#This Row],[M2: Confirm Application Status]],UData_StdData!A$2:A$200,UData_StdData!B$2:B$200)),MAD_PS3[[#This Row],[M2: Confirm Application Status]],_xlfn.XLOOKUP(MAD_PS3[[#This Row],[M2: Confirm Application Status]],UData_StdData!A$2:A$200,UData_StdData!B$2:B$200))</f>
        <v>Decommissioned</v>
      </c>
      <c r="F406" s="74" t="str">
        <f>IF(ISBLANK(_xlfn.XLOOKUP(MAD_PS3[[#This Row],[M3 : Application User Group]],UData_StdData!C$2:C$200,UData_StdData!D$2:D$200)),MAD_PS3[[#This Row],[M3 : Application User Group]],_xlfn.XLOOKUP(MAD_PS3[[#This Row],[M3 : Application User Group]],UData_StdData!C$2:C$200,UData_StdData!D$2:D$200))</f>
        <v>IS Applications Support</v>
      </c>
      <c r="G406" s="74" t="str">
        <f>IF(ISBLANK(_xlfn.XLOOKUP(MAD_PS3[[#This Row],[M5 : Application Built]],UData_StdData!E$2:E$200,UData_StdData!F$2:F$200)),MAD_PS3[[#This Row],[M5 : Application Built]],_xlfn.XLOOKUP(MAD_PS3[[#This Row],[M5 : Application Built]],UData_StdData!E$2:E$200,UData_StdData!F$2:F$200))</f>
        <v>Homegrown</v>
      </c>
      <c r="H406" s="74" t="str">
        <f>MAD_PS3[[#This Row],[M6 : Application Stack / Technology]]</f>
        <v>Microsoft .NET WinForms, C#, SQL Server</v>
      </c>
      <c r="I406" s="74" t="str">
        <f>IF(ISBLANK(_xlfn.XLOOKUP(MAD_PS3[[#This Row],[M7 : Primary Access Channels]],UData_StdData!G$2:G$200,UData_StdData!H$2:H$200)),MAD_PS3[[#This Row],[M7 : Primary Access Channels]],_xlfn.XLOOKUP(MAD_PS3[[#This Row],[M7 : Primary Access Channels]],UData_StdData!G$2:G$200,UData_StdData!H$2:H$200))</f>
        <v>Other</v>
      </c>
      <c r="J406" s="74" t="str">
        <f>IF(ISBLANK(_xlfn.XLOOKUP(MAD_PS3[[#This Row],[M8 : Application Deployement]],UData_StdData!I$2:I$200,UData_StdData!J$2:J$200)),MAD_PS3[[#This Row],[M8 : Application Deployement]],_xlfn.XLOOKUP(MAD_PS3[[#This Row],[M8 : Application Deployement]],UData_StdData!I$2:I$200,UData_StdData!J$2:J$200))</f>
        <v>On-Prem</v>
      </c>
      <c r="K40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06" s="74" t="str">
        <f>MAD_PS3[[#This Row],[M10 : Application Description]]</f>
        <v>Send automatical updates thru FTP services to different providers</v>
      </c>
      <c r="M406" s="74" t="str">
        <f>IF(ISBLANK(_xlfn.XLOOKUP(MAD_PS3[[#This Row],[L1 Capability Map]],UData_StdData!M$2:M$200,UData_StdData!N$2:N$200)),MAD_PS3[[#This Row],[L1 Capability Map]],_xlfn.XLOOKUP(MAD_PS3[[#This Row],[L1 Capability Map]],UData_StdData!M$2:M$200,UData_StdData!N$2:N$200))</f>
        <v>EnterpriseApplication</v>
      </c>
      <c r="N406" s="74" t="str">
        <f>MAD_PS3[[#This Row],[L2 Capability]]</f>
        <v>Enterprise Application Integration</v>
      </c>
      <c r="O406" s="74" t="str">
        <f>MAD_PS3[[#This Row],[L3 Capability]]</f>
        <v>Manual Entry Req</v>
      </c>
      <c r="P406" s="74" t="str">
        <f>MAD_PS3[[#This Row],[L4 Capability]]</f>
        <v>Manual Entry Req</v>
      </c>
      <c r="Q406" s="74" t="str">
        <f>MAD_PS3[[#This Row],[Remarks()]]</f>
        <v>MX FTP 
IS Supporting Applications</v>
      </c>
      <c r="R4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0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06"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06" s="74" t="str">
        <f>IF(ISBLANK(_xlfn.XLOOKUP(MAD_PS3[[#This Row],[AC1 : Implementation Cost]],UData_StdData!AK$2:AK$200,UData_StdData!AL$2:AL$200)),MAD_PS3[[#This Row],[AC1 : Implementation Cost]],_xlfn.XLOOKUP(MAD_PS3[[#This Row],[AC1 : Implementation Cost]],UData_StdData!AK$2:AK$200,UData_StdData!AL$2:AL$200))</f>
        <v>Manual Entry Req</v>
      </c>
      <c r="AD406" s="74" t="str">
        <f>IF(ISBLANK(_xlfn.XLOOKUP(MAD_PS3[[#This Row],[AC2 : Licence Cost]],UData_StdData!AM$2:AM$200,UData_StdData!AN$2:AN$200)),MAD_PS3[[#This Row],[AC2 : Licence Cost]],_xlfn.XLOOKUP(MAD_PS3[[#This Row],[AC2 : Licence Cost]],UData_StdData!AM$2:AM$200,UData_StdData!AN$2:AN$200))</f>
        <v>Manual Entry Req</v>
      </c>
      <c r="AE40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6" s="74" t="str">
        <f>MAD_PS3[[#This Row],[Which Part? (Part 1 or Part 2)]]</f>
        <v>Part 1</v>
      </c>
      <c r="AK406" s="74">
        <f>MAD_PS3[[#This Row],[Data Received]]</f>
        <v>0</v>
      </c>
      <c r="AL406" s="74">
        <f>MAD_PS3[[#This Row],[Data Updated?]]</f>
        <v>0</v>
      </c>
      <c r="AM406" s="74" t="e">
        <f>MAD_PS3[[#This Row],[Potential duplicates]]</f>
        <v>#N/A</v>
      </c>
      <c r="AN406" s="74" t="e">
        <f>MAD_PS3[[#This Row],[Remarks]]</f>
        <v>#N/A</v>
      </c>
      <c r="AO406" s="74" t="str">
        <f>MAD_PS3[[#This Row],[Staus of Data Input]]</f>
        <v>Data Available</v>
      </c>
      <c r="AP406" s="74" t="str">
        <f>MAD_PS3[[#This Row],[Portfolio]]</f>
        <v>Productivity</v>
      </c>
      <c r="AQ406" s="74" t="e">
        <f>MAD_PS3[[#This Row],[Only CTM]]</f>
        <v>#N/A</v>
      </c>
      <c r="AR406" s="74" t="str">
        <f>MAD_PS3[[#This Row],[Is it present in Odyssey File? (Y/N)]]</f>
        <v>Y</v>
      </c>
      <c r="AS406" s="74" t="str">
        <f>MAD_PS3[[#This Row],[User Group (Refined)]]</f>
        <v>IT</v>
      </c>
      <c r="AT406" s="74" t="str">
        <f>IF(MAD_PS1[[#This Row],[Strategic Initiative]]&lt;&gt;"",MAD_PS1[[#This Row],[Strategic Initiative]], "")</f>
        <v/>
      </c>
      <c r="AU406" s="74" t="str">
        <f>IF(AND(MAD_S[[#This Row],[AM4 : Lifecycle Stage of the application for Risk]]=" End of Life",MAD_S[[#This Row],[Bucket 1
(Strategic Initiative)]]=""),"EOL","")</f>
        <v>EOL</v>
      </c>
      <c r="AV406" s="74" t="str">
        <f>IF(AND(MAD_S[[#This Row],[Bucket 1
(Strategic Initiative)]]="",MAD_S[[#This Row],[Bucket 2
(End of Life)]]="",MAD_S[[#This Row],[Globally Redundant]]="Y"),"Y","")</f>
        <v/>
      </c>
      <c r="AW406" s="74" t="str">
        <f>IF(AND(MAD_S[[#This Row],[Bucket 1
(Strategic Initiative)]]="",MAD_S[[#This Row],[Bucket 2
(End of Life)]]="",MAD_S[[#This Row],[Bucket 3
(Global Redundancy)]]="",Table16[[#This Row],[Criticality Score (HLM base 3)]]="Low"),"Low","")</f>
        <v/>
      </c>
      <c r="AX406" s="74" t="str">
        <f>IF(AND(MAD_S[[#This Row],[Bucket 1
(Strategic Initiative)]]="",MAD_S[[#This Row],[Bucket 2
(End of Life)]]="",MAD_S[[#This Row],[Bucket 3
(Global Redundancy)]]="",MAD_S[[#This Row],[Bucket 4
(Non- Critical)]]="",Table16[[#This Row],[Maintanability Score (HLM base 3)]]="High"),"High","")</f>
        <v/>
      </c>
      <c r="AY406" s="74">
        <v>0</v>
      </c>
    </row>
    <row r="407" spans="1:51" ht="61.5" customHeight="1" x14ac:dyDescent="0.25">
      <c r="A407" s="74" t="str">
        <f>MAD_PS3[[#This Row],[Source ID]]</f>
        <v>LATAM.58</v>
      </c>
      <c r="B407" s="74" t="str">
        <f>MAD_PS3[[#This Row],[M1 : Name of All Applications]]</f>
        <v>MX_WillCall_Monitor</v>
      </c>
      <c r="C407" s="74" t="str">
        <f>IF(ISBLANK(_xlfn.XLOOKUP(MAD_PS3[[#This Row],[Region]],UData_StdData!AY$2:AY$200,UData_StdData!AZ$2:AZ$200)),MAD_PS3[[#This Row],[Region]],_xlfn.XLOOKUP(MAD_PS3[[#This Row],[Region]],UData_StdData!AY$2:AY$200,UData_StdData!AZ$2:AZ$200))</f>
        <v>LATAM</v>
      </c>
      <c r="D407" s="74" t="str">
        <f>MAD_PS3[[#This Row],[Identify Current Region Owner]]</f>
        <v>Francisco Sanchez/Fernando Tintore</v>
      </c>
      <c r="E407" s="74" t="str">
        <f>IF(ISBLANK(_xlfn.XLOOKUP(MAD_PS3[[#This Row],[M2: Confirm Application Status]],UData_StdData!A$2:A$200,UData_StdData!B$2:B$200)),MAD_PS3[[#This Row],[M2: Confirm Application Status]],_xlfn.XLOOKUP(MAD_PS3[[#This Row],[M2: Confirm Application Status]],UData_StdData!A$2:A$200,UData_StdData!B$2:B$200))</f>
        <v>Active</v>
      </c>
      <c r="F407" s="74" t="str">
        <f>IF(ISBLANK(_xlfn.XLOOKUP(MAD_PS3[[#This Row],[M3 : Application User Group]],UData_StdData!C$2:C$200,UData_StdData!D$2:D$200)),MAD_PS3[[#This Row],[M3 : Application User Group]],_xlfn.XLOOKUP(MAD_PS3[[#This Row],[M3 : Application User Group]],UData_StdData!C$2:C$200,UData_StdData!D$2:D$200))</f>
        <v>Operations</v>
      </c>
      <c r="G407" s="74" t="str">
        <f>IF(ISBLANK(_xlfn.XLOOKUP(MAD_PS3[[#This Row],[M5 : Application Built]],UData_StdData!E$2:E$200,UData_StdData!F$2:F$200)),MAD_PS3[[#This Row],[M5 : Application Built]],_xlfn.XLOOKUP(MAD_PS3[[#This Row],[M5 : Application Built]],UData_StdData!E$2:E$200,UData_StdData!F$2:F$200))</f>
        <v>Homegrown</v>
      </c>
      <c r="H407" s="74" t="str">
        <f>MAD_PS3[[#This Row],[M6 : Application Stack / Technology]]</f>
        <v>Microsoft ASP.NET WebForms, VB, SQL Server, Javascript, HTML, CSS</v>
      </c>
      <c r="I407" s="74" t="str">
        <f>IF(ISBLANK(_xlfn.XLOOKUP(MAD_PS3[[#This Row],[M7 : Primary Access Channels]],UData_StdData!G$2:G$200,UData_StdData!H$2:H$200)),MAD_PS3[[#This Row],[M7 : Primary Access Channels]],_xlfn.XLOOKUP(MAD_PS3[[#This Row],[M7 : Primary Access Channels]],UData_StdData!G$2:G$200,UData_StdData!H$2:H$200))</f>
        <v>Website</v>
      </c>
      <c r="J407" s="74" t="str">
        <f>IF(ISBLANK(_xlfn.XLOOKUP(MAD_PS3[[#This Row],[M8 : Application Deployement]],UData_StdData!I$2:I$200,UData_StdData!J$2:J$200)),MAD_PS3[[#This Row],[M8 : Application Deployement]],_xlfn.XLOOKUP(MAD_PS3[[#This Row],[M8 : Application Deployement]],UData_StdData!I$2:I$200,UData_StdData!J$2:J$200))</f>
        <v>On-Prem</v>
      </c>
      <c r="K40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07" s="74" t="str">
        <f>MAD_PS3[[#This Row],[M10 : Application Description]]</f>
        <v>Monitor used by customers to know when they can pass for their invoices and products at the will call areas</v>
      </c>
      <c r="M407" s="74" t="str">
        <f>IF(ISBLANK(_xlfn.XLOOKUP(MAD_PS3[[#This Row],[L1 Capability Map]],UData_StdData!M$2:M$200,UData_StdData!N$2:N$200)),MAD_PS3[[#This Row],[L1 Capability Map]],_xlfn.XLOOKUP(MAD_PS3[[#This Row],[L1 Capability Map]],UData_StdData!M$2:M$200,UData_StdData!N$2:N$200))</f>
        <v>SupplyChain</v>
      </c>
      <c r="N407" s="74" t="str">
        <f>MAD_PS3[[#This Row],[L2 Capability]]</f>
        <v>Warehouse Management</v>
      </c>
      <c r="O407" s="74" t="str">
        <f>MAD_PS3[[#This Row],[L3 Capability]]</f>
        <v>Manual Entry Req</v>
      </c>
      <c r="P407" s="74" t="str">
        <f>MAD_PS3[[#This Row],[L4 Capability]]</f>
        <v>Manual Entry Req</v>
      </c>
      <c r="Q407" s="74" t="str">
        <f>MAD_PS3[[#This Row],[Remarks()]]</f>
        <v>MX_WillCall_Monitor
Operations</v>
      </c>
      <c r="R4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0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0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7"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07"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07" s="74" t="str">
        <f>IF(ISBLANK(_xlfn.XLOOKUP(MAD_PS3[[#This Row],[AC1 : Implementation Cost]],UData_StdData!AK$2:AK$200,UData_StdData!AL$2:AL$200)),MAD_PS3[[#This Row],[AC1 : Implementation Cost]],_xlfn.XLOOKUP(MAD_PS3[[#This Row],[AC1 : Implementation Cost]],UData_StdData!AK$2:AK$200,UData_StdData!AL$2:AL$200))</f>
        <v>Manual Entry Req</v>
      </c>
      <c r="AD407" s="74" t="str">
        <f>IF(ISBLANK(_xlfn.XLOOKUP(MAD_PS3[[#This Row],[AC2 : Licence Cost]],UData_StdData!AM$2:AM$200,UData_StdData!AN$2:AN$200)),MAD_PS3[[#This Row],[AC2 : Licence Cost]],_xlfn.XLOOKUP(MAD_PS3[[#This Row],[AC2 : Licence Cost]],UData_StdData!AM$2:AM$200,UData_StdData!AN$2:AN$200))</f>
        <v>Manual Entry Req</v>
      </c>
      <c r="AE40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7" s="74" t="str">
        <f>MAD_PS3[[#This Row],[Which Part? (Part 1 or Part 2)]]</f>
        <v>Part 1</v>
      </c>
      <c r="AK407" s="74">
        <f>MAD_PS3[[#This Row],[Data Received]]</f>
        <v>0</v>
      </c>
      <c r="AL407" s="74">
        <f>MAD_PS3[[#This Row],[Data Updated?]]</f>
        <v>0</v>
      </c>
      <c r="AM407" s="74" t="e">
        <f>MAD_PS3[[#This Row],[Potential duplicates]]</f>
        <v>#N/A</v>
      </c>
      <c r="AN407" s="74" t="e">
        <f>MAD_PS3[[#This Row],[Remarks]]</f>
        <v>#N/A</v>
      </c>
      <c r="AO407" s="74" t="str">
        <f>MAD_PS3[[#This Row],[Staus of Data Input]]</f>
        <v>Data Available</v>
      </c>
      <c r="AP407" s="74" t="str">
        <f>MAD_PS3[[#This Row],[Portfolio]]</f>
        <v>Finance Automation</v>
      </c>
      <c r="AQ407" s="74" t="e">
        <f>MAD_PS3[[#This Row],[Only CTM]]</f>
        <v>#N/A</v>
      </c>
      <c r="AR407" s="74" t="str">
        <f>MAD_PS3[[#This Row],[Is it present in Odyssey File? (Y/N)]]</f>
        <v>Y</v>
      </c>
      <c r="AS407" s="74" t="str">
        <f>MAD_PS3[[#This Row],[User Group (Refined)]]</f>
        <v>IT</v>
      </c>
      <c r="AT407" s="74" t="str">
        <f>IF(MAD_PS1[[#This Row],[Strategic Initiative]]&lt;&gt;"",MAD_PS1[[#This Row],[Strategic Initiative]], "")</f>
        <v/>
      </c>
      <c r="AU407" s="74" t="str">
        <f>IF(AND(MAD_S[[#This Row],[AM4 : Lifecycle Stage of the application for Risk]]=" End of Life",MAD_S[[#This Row],[Bucket 1
(Strategic Initiative)]]=""),"EOL","")</f>
        <v/>
      </c>
      <c r="AV407" s="74" t="str">
        <f>IF(AND(MAD_S[[#This Row],[Bucket 1
(Strategic Initiative)]]="",MAD_S[[#This Row],[Bucket 2
(End of Life)]]="",MAD_S[[#This Row],[Globally Redundant]]="Y"),"Y","")</f>
        <v/>
      </c>
      <c r="AW407" s="74" t="str">
        <f>IF(AND(MAD_S[[#This Row],[Bucket 1
(Strategic Initiative)]]="",MAD_S[[#This Row],[Bucket 2
(End of Life)]]="",MAD_S[[#This Row],[Bucket 3
(Global Redundancy)]]="",Table16[[#This Row],[Criticality Score (HLM base 3)]]="Low"),"Low","")</f>
        <v/>
      </c>
      <c r="AX407" s="74" t="str">
        <f>IF(AND(MAD_S[[#This Row],[Bucket 1
(Strategic Initiative)]]="",MAD_S[[#This Row],[Bucket 2
(End of Life)]]="",MAD_S[[#This Row],[Bucket 3
(Global Redundancy)]]="",MAD_S[[#This Row],[Bucket 4
(Non- Critical)]]="",Table16[[#This Row],[Maintanability Score (HLM base 3)]]="High"),"High","")</f>
        <v/>
      </c>
      <c r="AY407" s="74" t="s">
        <v>8075</v>
      </c>
    </row>
    <row r="408" spans="1:51" ht="61.5" hidden="1" customHeight="1" x14ac:dyDescent="0.25">
      <c r="A408" s="74" t="str">
        <f>MAD_PS3[[#This Row],[Source ID]]</f>
        <v>LATAM.59</v>
      </c>
      <c r="B408" s="74" t="str">
        <f>MAD_PS3[[#This Row],[M1 : Name of All Applications]]</f>
        <v>NewCustomer</v>
      </c>
      <c r="C408" s="74" t="str">
        <f>IF(ISBLANK(_xlfn.XLOOKUP(MAD_PS3[[#This Row],[Region]],UData_StdData!AY$2:AY$200,UData_StdData!AZ$2:AZ$200)),MAD_PS3[[#This Row],[Region]],_xlfn.XLOOKUP(MAD_PS3[[#This Row],[Region]],UData_StdData!AY$2:AY$200,UData_StdData!AZ$2:AZ$200))</f>
        <v>LATAM</v>
      </c>
      <c r="D408" s="74" t="str">
        <f>MAD_PS3[[#This Row],[Identify Current Region Owner]]</f>
        <v>Francisco Sanchez</v>
      </c>
      <c r="E408" s="74" t="str">
        <f>IF(ISBLANK(_xlfn.XLOOKUP(MAD_PS3[[#This Row],[M2: Confirm Application Status]],UData_StdData!A$2:A$200,UData_StdData!B$2:B$200)),MAD_PS3[[#This Row],[M2: Confirm Application Status]],_xlfn.XLOOKUP(MAD_PS3[[#This Row],[M2: Confirm Application Status]],UData_StdData!A$2:A$200,UData_StdData!B$2:B$200))</f>
        <v>Decommissioned</v>
      </c>
      <c r="F408" s="74" t="str">
        <f>IF(ISBLANK(_xlfn.XLOOKUP(MAD_PS3[[#This Row],[M3 : Application User Group]],UData_StdData!C$2:C$200,UData_StdData!D$2:D$200)),MAD_PS3[[#This Row],[M3 : Application User Group]],_xlfn.XLOOKUP(MAD_PS3[[#This Row],[M3 : Application User Group]],UData_StdData!C$2:C$200,UData_StdData!D$2:D$200))</f>
        <v>Sales</v>
      </c>
      <c r="G408" s="74" t="str">
        <f>IF(ISBLANK(_xlfn.XLOOKUP(MAD_PS3[[#This Row],[M5 : Application Built]],UData_StdData!E$2:E$200,UData_StdData!F$2:F$200)),MAD_PS3[[#This Row],[M5 : Application Built]],_xlfn.XLOOKUP(MAD_PS3[[#This Row],[M5 : Application Built]],UData_StdData!E$2:E$200,UData_StdData!F$2:F$200))</f>
        <v>Homegrown</v>
      </c>
      <c r="H408" s="74" t="str">
        <f>MAD_PS3[[#This Row],[M6 : Application Stack / Technology]]</f>
        <v>Microsoft ASP.NET MVC, C#, SQL Server, HTML, Javascript, CSS</v>
      </c>
      <c r="I408" s="74" t="str">
        <f>IF(ISBLANK(_xlfn.XLOOKUP(MAD_PS3[[#This Row],[M7 : Primary Access Channels]],UData_StdData!G$2:G$200,UData_StdData!H$2:H$200)),MAD_PS3[[#This Row],[M7 : Primary Access Channels]],_xlfn.XLOOKUP(MAD_PS3[[#This Row],[M7 : Primary Access Channels]],UData_StdData!G$2:G$200,UData_StdData!H$2:H$200))</f>
        <v>Website</v>
      </c>
      <c r="J408" s="74" t="str">
        <f>IF(ISBLANK(_xlfn.XLOOKUP(MAD_PS3[[#This Row],[M8 : Application Deployement]],UData_StdData!I$2:I$200,UData_StdData!J$2:J$200)),MAD_PS3[[#This Row],[M8 : Application Deployement]],_xlfn.XLOOKUP(MAD_PS3[[#This Row],[M8 : Application Deployement]],UData_StdData!I$2:I$200,UData_StdData!J$2:J$200))</f>
        <v>On-Prem</v>
      </c>
      <c r="K40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08" s="74" t="str">
        <f>MAD_PS3[[#This Row],[M10 : Application Description]]</f>
        <v>Web tool provided to the new customer for uploading their files and general information</v>
      </c>
      <c r="M408" s="74" t="str">
        <f>IF(ISBLANK(_xlfn.XLOOKUP(MAD_PS3[[#This Row],[L1 Capability Map]],UData_StdData!M$2:M$200,UData_StdData!N$2:N$200)),MAD_PS3[[#This Row],[L1 Capability Map]],_xlfn.XLOOKUP(MAD_PS3[[#This Row],[L1 Capability Map]],UData_StdData!M$2:M$200,UData_StdData!N$2:N$200))</f>
        <v>Products</v>
      </c>
      <c r="N408" s="74" t="str">
        <f>MAD_PS3[[#This Row],[L2 Capability]]</f>
        <v>Procurement</v>
      </c>
      <c r="O408" s="74" t="str">
        <f>MAD_PS3[[#This Row],[L3 Capability]]</f>
        <v>Procurement(Buy-Ins) Management</v>
      </c>
      <c r="P408" s="74" t="str">
        <f>MAD_PS3[[#This Row],[L4 Capability]]</f>
        <v>Manual Entry Req</v>
      </c>
      <c r="Q408" s="74" t="str">
        <f>MAD_PS3[[#This Row],[Remarks()]]</f>
        <v>NewCustomer
Sales</v>
      </c>
      <c r="R4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0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8"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08"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08" s="74" t="str">
        <f>IF(ISBLANK(_xlfn.XLOOKUP(MAD_PS3[[#This Row],[AC1 : Implementation Cost]],UData_StdData!AK$2:AK$200,UData_StdData!AL$2:AL$200)),MAD_PS3[[#This Row],[AC1 : Implementation Cost]],_xlfn.XLOOKUP(MAD_PS3[[#This Row],[AC1 : Implementation Cost]],UData_StdData!AK$2:AK$200,UData_StdData!AL$2:AL$200))</f>
        <v>Manual Entry Req</v>
      </c>
      <c r="AD408" s="74" t="str">
        <f>IF(ISBLANK(_xlfn.XLOOKUP(MAD_PS3[[#This Row],[AC2 : Licence Cost]],UData_StdData!AM$2:AM$200,UData_StdData!AN$2:AN$200)),MAD_PS3[[#This Row],[AC2 : Licence Cost]],_xlfn.XLOOKUP(MAD_PS3[[#This Row],[AC2 : Licence Cost]],UData_StdData!AM$2:AM$200,UData_StdData!AN$2:AN$200))</f>
        <v>Manual Entry Req</v>
      </c>
      <c r="AE40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8" s="74" t="str">
        <f>MAD_PS3[[#This Row],[Which Part? (Part 1 or Part 2)]]</f>
        <v>Part 1</v>
      </c>
      <c r="AK408" s="74">
        <f>MAD_PS3[[#This Row],[Data Received]]</f>
        <v>0</v>
      </c>
      <c r="AL408" s="74">
        <f>MAD_PS3[[#This Row],[Data Updated?]]</f>
        <v>0</v>
      </c>
      <c r="AM408" s="74" t="e">
        <f>MAD_PS3[[#This Row],[Potential duplicates]]</f>
        <v>#N/A</v>
      </c>
      <c r="AN408" s="74" t="e">
        <f>MAD_PS3[[#This Row],[Remarks]]</f>
        <v>#N/A</v>
      </c>
      <c r="AO408" s="74" t="str">
        <f>MAD_PS3[[#This Row],[Staus of Data Input]]</f>
        <v>Data Available</v>
      </c>
      <c r="AP408" s="74" t="str">
        <f>MAD_PS3[[#This Row],[Portfolio]]</f>
        <v>CRM</v>
      </c>
      <c r="AQ408" s="74" t="e">
        <f>MAD_PS3[[#This Row],[Only CTM]]</f>
        <v>#N/A</v>
      </c>
      <c r="AR408" s="74" t="str">
        <f>MAD_PS3[[#This Row],[Is it present in Odyssey File? (Y/N)]]</f>
        <v>Y</v>
      </c>
      <c r="AS408" s="74" t="str">
        <f>MAD_PS3[[#This Row],[User Group (Refined)]]</f>
        <v>Sales</v>
      </c>
      <c r="AT408" s="74" t="str">
        <f>IF(MAD_PS1[[#This Row],[Strategic Initiative]]&lt;&gt;"",MAD_PS1[[#This Row],[Strategic Initiative]], "")</f>
        <v/>
      </c>
      <c r="AU408" s="74" t="str">
        <f>IF(AND(MAD_S[[#This Row],[AM4 : Lifecycle Stage of the application for Risk]]=" End of Life",MAD_S[[#This Row],[Bucket 1
(Strategic Initiative)]]=""),"EOL","")</f>
        <v/>
      </c>
      <c r="AV408" s="74" t="str">
        <f>IF(AND(MAD_S[[#This Row],[Bucket 1
(Strategic Initiative)]]="",MAD_S[[#This Row],[Bucket 2
(End of Life)]]="",MAD_S[[#This Row],[Globally Redundant]]="Y"),"Y","")</f>
        <v/>
      </c>
      <c r="AW408" s="74" t="str">
        <f>IF(AND(MAD_S[[#This Row],[Bucket 1
(Strategic Initiative)]]="",MAD_S[[#This Row],[Bucket 2
(End of Life)]]="",MAD_S[[#This Row],[Bucket 3
(Global Redundancy)]]="",Table16[[#This Row],[Criticality Score (HLM base 3)]]="Low"),"Low","")</f>
        <v/>
      </c>
      <c r="AX408" s="74" t="str">
        <f>IF(AND(MAD_S[[#This Row],[Bucket 1
(Strategic Initiative)]]="",MAD_S[[#This Row],[Bucket 2
(End of Life)]]="",MAD_S[[#This Row],[Bucket 3
(Global Redundancy)]]="",MAD_S[[#This Row],[Bucket 4
(Non- Critical)]]="",Table16[[#This Row],[Maintanability Score (HLM base 3)]]="High"),"High","")</f>
        <v/>
      </c>
      <c r="AY408" s="74">
        <v>0</v>
      </c>
    </row>
    <row r="409" spans="1:51" ht="61.5" customHeight="1" x14ac:dyDescent="0.25">
      <c r="A409" s="74" t="str">
        <f>MAD_PS3[[#This Row],[Source ID]]</f>
        <v>LATAM.60</v>
      </c>
      <c r="B409" s="74" t="str">
        <f>MAD_PS3[[#This Row],[M1 : Name of All Applications]]</f>
        <v>NewCustomerAdmin</v>
      </c>
      <c r="C409" s="74" t="str">
        <f>IF(ISBLANK(_xlfn.XLOOKUP(MAD_PS3[[#This Row],[Region]],UData_StdData!AY$2:AY$200,UData_StdData!AZ$2:AZ$200)),MAD_PS3[[#This Row],[Region]],_xlfn.XLOOKUP(MAD_PS3[[#This Row],[Region]],UData_StdData!AY$2:AY$200,UData_StdData!AZ$2:AZ$200))</f>
        <v>LATAM</v>
      </c>
      <c r="D409" s="74" t="str">
        <f>MAD_PS3[[#This Row],[Identify Current Region Owner]]</f>
        <v>Francisco Sanchez/Cesar Fuentes</v>
      </c>
      <c r="E409" s="74" t="str">
        <f>IF(ISBLANK(_xlfn.XLOOKUP(MAD_PS3[[#This Row],[M2: Confirm Application Status]],UData_StdData!A$2:A$200,UData_StdData!B$2:B$200)),MAD_PS3[[#This Row],[M2: Confirm Application Status]],_xlfn.XLOOKUP(MAD_PS3[[#This Row],[M2: Confirm Application Status]],UData_StdData!A$2:A$200,UData_StdData!B$2:B$200))</f>
        <v>Active</v>
      </c>
      <c r="F409" s="74" t="str">
        <f>IF(ISBLANK(_xlfn.XLOOKUP(MAD_PS3[[#This Row],[M3 : Application User Group]],UData_StdData!C$2:C$200,UData_StdData!D$2:D$200)),MAD_PS3[[#This Row],[M3 : Application User Group]],_xlfn.XLOOKUP(MAD_PS3[[#This Row],[M3 : Application User Group]],UData_StdData!C$2:C$200,UData_StdData!D$2:D$200))</f>
        <v>Sales</v>
      </c>
      <c r="G409" s="74" t="str">
        <f>IF(ISBLANK(_xlfn.XLOOKUP(MAD_PS3[[#This Row],[M5 : Application Built]],UData_StdData!E$2:E$200,UData_StdData!F$2:F$200)),MAD_PS3[[#This Row],[M5 : Application Built]],_xlfn.XLOOKUP(MAD_PS3[[#This Row],[M5 : Application Built]],UData_StdData!E$2:E$200,UData_StdData!F$2:F$200))</f>
        <v>Homegrown</v>
      </c>
      <c r="H409" s="74" t="str">
        <f>MAD_PS3[[#This Row],[M6 : Application Stack / Technology]]</f>
        <v>Microsoft ASP.NET WebForms, C#, SQL Server, HTML, Javascript, CSS</v>
      </c>
      <c r="I409" s="74" t="str">
        <f>IF(ISBLANK(_xlfn.XLOOKUP(MAD_PS3[[#This Row],[M7 : Primary Access Channels]],UData_StdData!G$2:G$200,UData_StdData!H$2:H$200)),MAD_PS3[[#This Row],[M7 : Primary Access Channels]],_xlfn.XLOOKUP(MAD_PS3[[#This Row],[M7 : Primary Access Channels]],UData_StdData!G$2:G$200,UData_StdData!H$2:H$200))</f>
        <v>Website</v>
      </c>
      <c r="J409" s="74" t="str">
        <f>IF(ISBLANK(_xlfn.XLOOKUP(MAD_PS3[[#This Row],[M8 : Application Deployement]],UData_StdData!I$2:I$200,UData_StdData!J$2:J$200)),MAD_PS3[[#This Row],[M8 : Application Deployement]],_xlfn.XLOOKUP(MAD_PS3[[#This Row],[M8 : Application Deployement]],UData_StdData!I$2:I$200,UData_StdData!J$2:J$200))</f>
        <v>On-Prem</v>
      </c>
      <c r="K40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09" s="74" t="str">
        <f>MAD_PS3[[#This Row],[M10 : Application Description]]</f>
        <v>Administrative tool to review all the data and files published by the new customer to create their account</v>
      </c>
      <c r="M409" s="74" t="str">
        <f>IF(ISBLANK(_xlfn.XLOOKUP(MAD_PS3[[#This Row],[L1 Capability Map]],UData_StdData!M$2:M$200,UData_StdData!N$2:N$200)),MAD_PS3[[#This Row],[L1 Capability Map]],_xlfn.XLOOKUP(MAD_PS3[[#This Row],[L1 Capability Map]],UData_StdData!M$2:M$200,UData_StdData!N$2:N$200))</f>
        <v>Products</v>
      </c>
      <c r="N409" s="74" t="str">
        <f>MAD_PS3[[#This Row],[L2 Capability]]</f>
        <v>Procurement</v>
      </c>
      <c r="O409" s="74" t="str">
        <f>MAD_PS3[[#This Row],[L3 Capability]]</f>
        <v>Procurement(Buy-Ins) Management</v>
      </c>
      <c r="P409" s="74" t="str">
        <f>MAD_PS3[[#This Row],[L4 Capability]]</f>
        <v>Customer service &amp; account administration</v>
      </c>
      <c r="Q409" s="74" t="str">
        <f>MAD_PS3[[#This Row],[Remarks()]]</f>
        <v>NewCustomerAdmin
Sales</v>
      </c>
      <c r="R4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09"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09" s="74" t="str">
        <f>IF(ISBLANK(_xlfn.XLOOKUP(MAD_PS3[[#This Row],[AM1 : Vendor Support available]],UData_StdData!AC$2:AC$200,UData_StdData!AD$2:AD$200)),MAD_PS3[[#This Row],[AM1 : Vendor Support available]],_xlfn.XLOOKUP(MAD_PS3[[#This Row],[AM1 : Vendor Support available]],UData_StdData!AC$2:AC$200,UData_StdData!AD$2:AD$200))</f>
        <v>Unknown</v>
      </c>
      <c r="Z4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0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09" s="74" t="str">
        <f>IF(ISBLANK(_xlfn.XLOOKUP(MAD_PS3[[#This Row],[AC1 : Implementation Cost]],UData_StdData!AK$2:AK$200,UData_StdData!AL$2:AL$200)),MAD_PS3[[#This Row],[AC1 : Implementation Cost]],_xlfn.XLOOKUP(MAD_PS3[[#This Row],[AC1 : Implementation Cost]],UData_StdData!AK$2:AK$200,UData_StdData!AL$2:AL$200))</f>
        <v>Manual Entry Req</v>
      </c>
      <c r="AD409" s="74" t="str">
        <f>IF(ISBLANK(_xlfn.XLOOKUP(MAD_PS3[[#This Row],[AC2 : Licence Cost]],UData_StdData!AM$2:AM$200,UData_StdData!AN$2:AN$200)),MAD_PS3[[#This Row],[AC2 : Licence Cost]],_xlfn.XLOOKUP(MAD_PS3[[#This Row],[AC2 : Licence Cost]],UData_StdData!AM$2:AM$200,UData_StdData!AN$2:AN$200))</f>
        <v>Manual Entry Req</v>
      </c>
      <c r="AE40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09"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09" s="74" t="str">
        <f>MAD_PS3[[#This Row],[Which Part? (Part 1 or Part 2)]]</f>
        <v>Part 1</v>
      </c>
      <c r="AK409" s="74">
        <f>MAD_PS3[[#This Row],[Data Received]]</f>
        <v>0</v>
      </c>
      <c r="AL409" s="74">
        <f>MAD_PS3[[#This Row],[Data Updated?]]</f>
        <v>0</v>
      </c>
      <c r="AM409" s="74" t="e">
        <f>MAD_PS3[[#This Row],[Potential duplicates]]</f>
        <v>#N/A</v>
      </c>
      <c r="AN409" s="74" t="e">
        <f>MAD_PS3[[#This Row],[Remarks]]</f>
        <v>#N/A</v>
      </c>
      <c r="AO409" s="74" t="str">
        <f>MAD_PS3[[#This Row],[Staus of Data Input]]</f>
        <v>Data Available</v>
      </c>
      <c r="AP409" s="74" t="str">
        <f>MAD_PS3[[#This Row],[Portfolio]]</f>
        <v>Supply Chain</v>
      </c>
      <c r="AQ409" s="74" t="e">
        <f>MAD_PS3[[#This Row],[Only CTM]]</f>
        <v>#N/A</v>
      </c>
      <c r="AR409" s="74" t="str">
        <f>MAD_PS3[[#This Row],[Is it present in Odyssey File? (Y/N)]]</f>
        <v>Y</v>
      </c>
      <c r="AS409" s="74" t="str">
        <f>MAD_PS3[[#This Row],[User Group (Refined)]]</f>
        <v>Sales</v>
      </c>
      <c r="AT409" s="74" t="str">
        <f>IF(MAD_PS1[[#This Row],[Strategic Initiative]]&lt;&gt;"",MAD_PS1[[#This Row],[Strategic Initiative]], "")</f>
        <v/>
      </c>
      <c r="AU409" s="74" t="str">
        <f>IF(AND(MAD_S[[#This Row],[AM4 : Lifecycle Stage of the application for Risk]]=" End of Life",MAD_S[[#This Row],[Bucket 1
(Strategic Initiative)]]=""),"EOL","")</f>
        <v/>
      </c>
      <c r="AV409" s="74" t="str">
        <f>IF(AND(MAD_S[[#This Row],[Bucket 1
(Strategic Initiative)]]="",MAD_S[[#This Row],[Bucket 2
(End of Life)]]="",MAD_S[[#This Row],[Globally Redundant]]="Y"),"Y","")</f>
        <v/>
      </c>
      <c r="AW409" s="74" t="str">
        <f>IF(AND(MAD_S[[#This Row],[Bucket 1
(Strategic Initiative)]]="",MAD_S[[#This Row],[Bucket 2
(End of Life)]]="",MAD_S[[#This Row],[Bucket 3
(Global Redundancy)]]="",Table16[[#This Row],[Criticality Score (HLM base 3)]]="Low"),"Low","")</f>
        <v/>
      </c>
      <c r="AX409" s="74" t="str">
        <f>IF(AND(MAD_S[[#This Row],[Bucket 1
(Strategic Initiative)]]="",MAD_S[[#This Row],[Bucket 2
(End of Life)]]="",MAD_S[[#This Row],[Bucket 3
(Global Redundancy)]]="",MAD_S[[#This Row],[Bucket 4
(Non- Critical)]]="",Table16[[#This Row],[Maintanability Score (HLM base 3)]]="High"),"High","")</f>
        <v/>
      </c>
      <c r="AY409" s="74" t="s">
        <v>8075</v>
      </c>
    </row>
    <row r="410" spans="1:51" ht="61.5" customHeight="1" x14ac:dyDescent="0.25">
      <c r="A410" s="74" t="str">
        <f>MAD_PS3[[#This Row],[Source ID]]</f>
        <v>LATAM.61</v>
      </c>
      <c r="B410" s="74" t="str">
        <f>MAD_PS3[[#This Row],[M1 : Name of All Applications]]</f>
        <v>Onbase</v>
      </c>
      <c r="C410" s="74" t="str">
        <f>IF(ISBLANK(_xlfn.XLOOKUP(MAD_PS3[[#This Row],[Region]],UData_StdData!AY$2:AY$200,UData_StdData!AZ$2:AZ$200)),MAD_PS3[[#This Row],[Region]],_xlfn.XLOOKUP(MAD_PS3[[#This Row],[Region]],UData_StdData!AY$2:AY$200,UData_StdData!AZ$2:AZ$200))</f>
        <v>LATAM</v>
      </c>
      <c r="D410" s="74" t="str">
        <f>MAD_PS3[[#This Row],[Identify Current Region Owner]]</f>
        <v>México: Francisco Sanchez/Erick Silva
Colombia: Sebastian Cardoso / Iván Durán</v>
      </c>
      <c r="E410" s="74" t="str">
        <f>IF(ISBLANK(_xlfn.XLOOKUP(MAD_PS3[[#This Row],[M2: Confirm Application Status]],UData_StdData!A$2:A$200,UData_StdData!B$2:B$200)),MAD_PS3[[#This Row],[M2: Confirm Application Status]],_xlfn.XLOOKUP(MAD_PS3[[#This Row],[M2: Confirm Application Status]],UData_StdData!A$2:A$200,UData_StdData!B$2:B$200))</f>
        <v>Active</v>
      </c>
      <c r="F410" s="74" t="str">
        <f>IF(ISBLANK(_xlfn.XLOOKUP(MAD_PS3[[#This Row],[M3 : Application User Group]],UData_StdData!C$2:C$200,UData_StdData!D$2:D$200)),MAD_PS3[[#This Row],[M3 : Application User Group]],_xlfn.XLOOKUP(MAD_PS3[[#This Row],[M3 : Application User Group]],UData_StdData!C$2:C$200,UData_StdData!D$2:D$200))</f>
        <v>Purchasing
Sales
Finance
Marketing
Logistics</v>
      </c>
      <c r="G410" s="74" t="str">
        <f>IF(ISBLANK(_xlfn.XLOOKUP(MAD_PS3[[#This Row],[M5 : Application Built]],UData_StdData!E$2:E$200,UData_StdData!F$2:F$200)),MAD_PS3[[#This Row],[M5 : Application Built]],_xlfn.XLOOKUP(MAD_PS3[[#This Row],[M5 : Application Built]],UData_StdData!E$2:E$200,UData_StdData!F$2:F$200))</f>
        <v>SaaS/ Paas</v>
      </c>
      <c r="H410" s="74" t="str">
        <f>MAD_PS3[[#This Row],[M6 : Application Stack / Technology]]</f>
        <v>Hyland OnBase</v>
      </c>
      <c r="I410" s="74" t="str">
        <f>IF(ISBLANK(_xlfn.XLOOKUP(MAD_PS3[[#This Row],[M7 : Primary Access Channels]],UData_StdData!G$2:G$200,UData_StdData!H$2:H$200)),MAD_PS3[[#This Row],[M7 : Primary Access Channels]],_xlfn.XLOOKUP(MAD_PS3[[#This Row],[M7 : Primary Access Channels]],UData_StdData!G$2:G$200,UData_StdData!H$2:H$200))</f>
        <v>Other</v>
      </c>
      <c r="J410" s="74" t="str">
        <f>IF(ISBLANK(_xlfn.XLOOKUP(MAD_PS3[[#This Row],[M8 : Application Deployement]],UData_StdData!I$2:I$200,UData_StdData!J$2:J$200)),MAD_PS3[[#This Row],[M8 : Application Deployement]],_xlfn.XLOOKUP(MAD_PS3[[#This Row],[M8 : Application Deployement]],UData_StdData!I$2:I$200,UData_StdData!J$2:J$200))</f>
        <v>On-Prem</v>
      </c>
      <c r="K410"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410" s="74" t="str">
        <f>MAD_PS3[[#This Row],[M10 : Application Description]]</f>
        <v>México: Central information repository that contains financial reports, Workflows (meetComp, ACOPs, etc), Customer general information used at to create the new accounts and repository for the electronic documents sent by the user)
Colombia: end to End billing process</v>
      </c>
      <c r="M410" s="74" t="str">
        <f>IF(ISBLANK(_xlfn.XLOOKUP(MAD_PS3[[#This Row],[L1 Capability Map]],UData_StdData!M$2:M$200,UData_StdData!N$2:N$200)),MAD_PS3[[#This Row],[L1 Capability Map]],_xlfn.XLOOKUP(MAD_PS3[[#This Row],[L1 Capability Map]],UData_StdData!M$2:M$200,UData_StdData!N$2:N$200))</f>
        <v>Sales</v>
      </c>
      <c r="N410" s="74" t="str">
        <f>MAD_PS3[[#This Row],[L2 Capability]]</f>
        <v>CustomerRelationship</v>
      </c>
      <c r="O410" s="74" t="str">
        <f>MAD_PS3[[#This Row],[L3 Capability]]</f>
        <v>Marketing</v>
      </c>
      <c r="P410" s="74" t="str">
        <f>MAD_PS3[[#This Row],[L4 Capability]]</f>
        <v>Marketing Process Management</v>
      </c>
      <c r="Q410" s="74" t="str">
        <f>MAD_PS3[[#This Row],[Remarks()]]</f>
        <v>Onbase
Productivity Tools</v>
      </c>
      <c r="R4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10" s="74" t="str">
        <f>IF(ISBLANK(_xlfn.XLOOKUP(MAD_PS3[[#This Row],[AC2 : Diversity of Database(s)]],UData_StdData!Y$2:Y$200,UData_StdData!Z$2:Z$200)),MAD_PS3[[#This Row],[AC2 : Diversity of Database(s)]],_xlfn.XLOOKUP(MAD_PS3[[#This Row],[AC2 : Diversity of Database(s)]],UData_StdData!Y$2:Y$200,UData_StdData!Z$2:Z$200))</f>
        <v>More than 4 database types used</v>
      </c>
      <c r="X4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1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0" s="74" t="str">
        <f>IF(ISBLANK(_xlfn.XLOOKUP(MAD_PS3[[#This Row],[AC1 : Implementation Cost]],UData_StdData!AK$2:AK$200,UData_StdData!AL$2:AL$200)),MAD_PS3[[#This Row],[AC1 : Implementation Cost]],_xlfn.XLOOKUP(MAD_PS3[[#This Row],[AC1 : Implementation Cost]],UData_StdData!AK$2:AK$200,UData_StdData!AL$2:AL$200))</f>
        <v>Manual Entry Req</v>
      </c>
      <c r="AD410" s="74" t="str">
        <f>IF(ISBLANK(_xlfn.XLOOKUP(MAD_PS3[[#This Row],[AC2 : Licence Cost]],UData_StdData!AM$2:AM$200,UData_StdData!AN$2:AN$200)),MAD_PS3[[#This Row],[AC2 : Licence Cost]],_xlfn.XLOOKUP(MAD_PS3[[#This Row],[AC2 : Licence Cost]],UData_StdData!AM$2:AM$200,UData_StdData!AN$2:AN$200))</f>
        <v>Manual Entry Req</v>
      </c>
      <c r="AE41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0" s="74" t="str">
        <f>MAD_PS3[[#This Row],[Which Part? (Part 1 or Part 2)]]</f>
        <v>Part 1</v>
      </c>
      <c r="AK410" s="74">
        <f>MAD_PS3[[#This Row],[Data Received]]</f>
        <v>0</v>
      </c>
      <c r="AL410" s="74">
        <f>MAD_PS3[[#This Row],[Data Updated?]]</f>
        <v>0</v>
      </c>
      <c r="AM410" s="74" t="e">
        <f>MAD_PS3[[#This Row],[Potential duplicates]]</f>
        <v>#N/A</v>
      </c>
      <c r="AN410" s="74" t="e">
        <f>MAD_PS3[[#This Row],[Remarks]]</f>
        <v>#N/A</v>
      </c>
      <c r="AO410" s="74" t="str">
        <f>MAD_PS3[[#This Row],[Staus of Data Input]]</f>
        <v>Data Available</v>
      </c>
      <c r="AP410" s="74" t="str">
        <f>MAD_PS3[[#This Row],[Portfolio]]</f>
        <v>Workflow</v>
      </c>
      <c r="AQ410" s="74" t="e">
        <f>MAD_PS3[[#This Row],[Only CTM]]</f>
        <v>#N/A</v>
      </c>
      <c r="AR410" s="74" t="str">
        <f>MAD_PS3[[#This Row],[Is it present in Odyssey File? (Y/N)]]</f>
        <v>Y</v>
      </c>
      <c r="AS410" s="74" t="str">
        <f>MAD_PS3[[#This Row],[User Group (Refined)]]</f>
        <v>IT</v>
      </c>
      <c r="AT410" s="74" t="str">
        <f>IF(MAD_PS1[[#This Row],[Strategic Initiative]]&lt;&gt;"",MAD_PS1[[#This Row],[Strategic Initiative]], "")</f>
        <v/>
      </c>
      <c r="AU410" s="74" t="str">
        <f>IF(AND(MAD_S[[#This Row],[AM4 : Lifecycle Stage of the application for Risk]]=" End of Life",MAD_S[[#This Row],[Bucket 1
(Strategic Initiative)]]=""),"EOL","")</f>
        <v/>
      </c>
      <c r="AV410" s="74" t="str">
        <f>IF(AND(MAD_S[[#This Row],[Bucket 1
(Strategic Initiative)]]="",MAD_S[[#This Row],[Bucket 2
(End of Life)]]="",MAD_S[[#This Row],[Globally Redundant]]="Y"),"Y","")</f>
        <v/>
      </c>
      <c r="AW410" s="74" t="str">
        <f>IF(AND(MAD_S[[#This Row],[Bucket 1
(Strategic Initiative)]]="",MAD_S[[#This Row],[Bucket 2
(End of Life)]]="",MAD_S[[#This Row],[Bucket 3
(Global Redundancy)]]="",Table16[[#This Row],[Criticality Score (HLM base 3)]]="Low"),"Low","")</f>
        <v/>
      </c>
      <c r="AX410" s="74" t="str">
        <f>IF(AND(MAD_S[[#This Row],[Bucket 1
(Strategic Initiative)]]="",MAD_S[[#This Row],[Bucket 2
(End of Life)]]="",MAD_S[[#This Row],[Bucket 3
(Global Redundancy)]]="",MAD_S[[#This Row],[Bucket 4
(Non- Critical)]]="",Table16[[#This Row],[Maintanability Score (HLM base 3)]]="High"),"High","")</f>
        <v/>
      </c>
      <c r="AY410" s="74" t="s">
        <v>8075</v>
      </c>
    </row>
    <row r="411" spans="1:51" ht="61.5" customHeight="1" x14ac:dyDescent="0.25">
      <c r="A411" s="74" t="str">
        <f>MAD_PS3[[#This Row],[Source ID]]</f>
        <v>LATAM.62</v>
      </c>
      <c r="B411" s="74" t="str">
        <f>MAD_PS3[[#This Row],[M1 : Name of All Applications]]</f>
        <v>OnBase Web</v>
      </c>
      <c r="C411" s="74" t="str">
        <f>IF(ISBLANK(_xlfn.XLOOKUP(MAD_PS3[[#This Row],[Region]],UData_StdData!AY$2:AY$200,UData_StdData!AZ$2:AZ$200)),MAD_PS3[[#This Row],[Region]],_xlfn.XLOOKUP(MAD_PS3[[#This Row],[Region]],UData_StdData!AY$2:AY$200,UData_StdData!AZ$2:AZ$200))</f>
        <v>LATAM</v>
      </c>
      <c r="D411" s="74" t="str">
        <f>MAD_PS3[[#This Row],[Identify Current Region Owner]]</f>
        <v>Francisco Sanchez/Erick Silva</v>
      </c>
      <c r="E411" s="74" t="str">
        <f>IF(ISBLANK(_xlfn.XLOOKUP(MAD_PS3[[#This Row],[M2: Confirm Application Status]],UData_StdData!A$2:A$200,UData_StdData!B$2:B$200)),MAD_PS3[[#This Row],[M2: Confirm Application Status]],_xlfn.XLOOKUP(MAD_PS3[[#This Row],[M2: Confirm Application Status]],UData_StdData!A$2:A$200,UData_StdData!B$2:B$200))</f>
        <v>Active</v>
      </c>
      <c r="F411" s="74" t="str">
        <f>IF(ISBLANK(_xlfn.XLOOKUP(MAD_PS3[[#This Row],[M3 : Application User Group]],UData_StdData!C$2:C$200,UData_StdData!D$2:D$200)),MAD_PS3[[#This Row],[M3 : Application User Group]],_xlfn.XLOOKUP(MAD_PS3[[#This Row],[M3 : Application User Group]],UData_StdData!C$2:C$200,UData_StdData!D$2:D$200))</f>
        <v>Purchasing
Sales
Finance
Marketing
Logistics</v>
      </c>
      <c r="G411" s="74" t="str">
        <f>IF(ISBLANK(_xlfn.XLOOKUP(MAD_PS3[[#This Row],[M5 : Application Built]],UData_StdData!E$2:E$200,UData_StdData!F$2:F$200)),MAD_PS3[[#This Row],[M5 : Application Built]],_xlfn.XLOOKUP(MAD_PS3[[#This Row],[M5 : Application Built]],UData_StdData!E$2:E$200,UData_StdData!F$2:F$200))</f>
        <v>SaaS/ Paas</v>
      </c>
      <c r="H411" s="74" t="str">
        <f>MAD_PS3[[#This Row],[M6 : Application Stack / Technology]]</f>
        <v>Hyland OnBase</v>
      </c>
      <c r="I411" s="74" t="str">
        <f>IF(ISBLANK(_xlfn.XLOOKUP(MAD_PS3[[#This Row],[M7 : Primary Access Channels]],UData_StdData!G$2:G$200,UData_StdData!H$2:H$200)),MAD_PS3[[#This Row],[M7 : Primary Access Channels]],_xlfn.XLOOKUP(MAD_PS3[[#This Row],[M7 : Primary Access Channels]],UData_StdData!G$2:G$200,UData_StdData!H$2:H$200))</f>
        <v>Website</v>
      </c>
      <c r="J411" s="74" t="str">
        <f>IF(ISBLANK(_xlfn.XLOOKUP(MAD_PS3[[#This Row],[M8 : Application Deployement]],UData_StdData!I$2:I$200,UData_StdData!J$2:J$200)),MAD_PS3[[#This Row],[M8 : Application Deployement]],_xlfn.XLOOKUP(MAD_PS3[[#This Row],[M8 : Application Deployement]],UData_StdData!I$2:I$200,UData_StdData!J$2:J$200))</f>
        <v>On-Prem</v>
      </c>
      <c r="K41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411" s="74" t="str">
        <f>MAD_PS3[[#This Row],[M10 : Application Description]]</f>
        <v>Web tool client provided by OnBase</v>
      </c>
      <c r="M411" s="74" t="str">
        <f>IF(ISBLANK(_xlfn.XLOOKUP(MAD_PS3[[#This Row],[L1 Capability Map]],UData_StdData!M$2:M$200,UData_StdData!N$2:N$200)),MAD_PS3[[#This Row],[L1 Capability Map]],_xlfn.XLOOKUP(MAD_PS3[[#This Row],[L1 Capability Map]],UData_StdData!M$2:M$200,UData_StdData!N$2:N$200))</f>
        <v>Sales</v>
      </c>
      <c r="N411" s="74" t="str">
        <f>MAD_PS3[[#This Row],[L2 Capability]]</f>
        <v>CustomerRelationship</v>
      </c>
      <c r="O411" s="74" t="str">
        <f>MAD_PS3[[#This Row],[L3 Capability]]</f>
        <v>Marketing</v>
      </c>
      <c r="P411" s="74" t="str">
        <f>MAD_PS3[[#This Row],[L4 Capability]]</f>
        <v>Marketing Process Management</v>
      </c>
      <c r="Q411" s="74" t="str">
        <f>MAD_PS3[[#This Row],[Remarks()]]</f>
        <v>OnBase Web
Productivity Tools</v>
      </c>
      <c r="R4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11" s="74" t="str">
        <f>IF(ISBLANK(_xlfn.XLOOKUP(MAD_PS3[[#This Row],[AC2 : Diversity of Database(s)]],UData_StdData!Y$2:Y$200,UData_StdData!Z$2:Z$200)),MAD_PS3[[#This Row],[AC2 : Diversity of Database(s)]],_xlfn.XLOOKUP(MAD_PS3[[#This Row],[AC2 : Diversity of Database(s)]],UData_StdData!Y$2:Y$200,UData_StdData!Z$2:Z$200))</f>
        <v>More than 4 database types used</v>
      </c>
      <c r="X4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11"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1" s="74" t="str">
        <f>IF(ISBLANK(_xlfn.XLOOKUP(MAD_PS3[[#This Row],[AC1 : Implementation Cost]],UData_StdData!AK$2:AK$200,UData_StdData!AL$2:AL$200)),MAD_PS3[[#This Row],[AC1 : Implementation Cost]],_xlfn.XLOOKUP(MAD_PS3[[#This Row],[AC1 : Implementation Cost]],UData_StdData!AK$2:AK$200,UData_StdData!AL$2:AL$200))</f>
        <v>Manual Entry Req</v>
      </c>
      <c r="AD411" s="74" t="str">
        <f>IF(ISBLANK(_xlfn.XLOOKUP(MAD_PS3[[#This Row],[AC2 : Licence Cost]],UData_StdData!AM$2:AM$200,UData_StdData!AN$2:AN$200)),MAD_PS3[[#This Row],[AC2 : Licence Cost]],_xlfn.XLOOKUP(MAD_PS3[[#This Row],[AC2 : Licence Cost]],UData_StdData!AM$2:AM$200,UData_StdData!AN$2:AN$200))</f>
        <v>Manual Entry Req</v>
      </c>
      <c r="AE41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1" s="74" t="str">
        <f>MAD_PS3[[#This Row],[Which Part? (Part 1 or Part 2)]]</f>
        <v>Part 1</v>
      </c>
      <c r="AK411" s="74">
        <f>MAD_PS3[[#This Row],[Data Received]]</f>
        <v>0</v>
      </c>
      <c r="AL411" s="74">
        <f>MAD_PS3[[#This Row],[Data Updated?]]</f>
        <v>0</v>
      </c>
      <c r="AM411" s="74" t="e">
        <f>MAD_PS3[[#This Row],[Potential duplicates]]</f>
        <v>#N/A</v>
      </c>
      <c r="AN411" s="74" t="e">
        <f>MAD_PS3[[#This Row],[Remarks]]</f>
        <v>#N/A</v>
      </c>
      <c r="AO411" s="74" t="str">
        <f>MAD_PS3[[#This Row],[Staus of Data Input]]</f>
        <v>Data Available</v>
      </c>
      <c r="AP411" s="74" t="str">
        <f>MAD_PS3[[#This Row],[Portfolio]]</f>
        <v>Vendor Management</v>
      </c>
      <c r="AQ411" s="74" t="e">
        <f>MAD_PS3[[#This Row],[Only CTM]]</f>
        <v>#N/A</v>
      </c>
      <c r="AR411" s="74" t="str">
        <f>MAD_PS3[[#This Row],[Is it present in Odyssey File? (Y/N)]]</f>
        <v>Y</v>
      </c>
      <c r="AS411" s="74" t="str">
        <f>MAD_PS3[[#This Row],[User Group (Refined)]]</f>
        <v>IT</v>
      </c>
      <c r="AT411" s="74" t="str">
        <f>IF(MAD_PS1[[#This Row],[Strategic Initiative]]&lt;&gt;"",MAD_PS1[[#This Row],[Strategic Initiative]], "")</f>
        <v/>
      </c>
      <c r="AU411" s="74" t="str">
        <f>IF(AND(MAD_S[[#This Row],[AM4 : Lifecycle Stage of the application for Risk]]=" End of Life",MAD_S[[#This Row],[Bucket 1
(Strategic Initiative)]]=""),"EOL","")</f>
        <v/>
      </c>
      <c r="AV411" s="74" t="str">
        <f>IF(AND(MAD_S[[#This Row],[Bucket 1
(Strategic Initiative)]]="",MAD_S[[#This Row],[Bucket 2
(End of Life)]]="",MAD_S[[#This Row],[Globally Redundant]]="Y"),"Y","")</f>
        <v/>
      </c>
      <c r="AW411" s="74" t="str">
        <f>IF(AND(MAD_S[[#This Row],[Bucket 1
(Strategic Initiative)]]="",MAD_S[[#This Row],[Bucket 2
(End of Life)]]="",MAD_S[[#This Row],[Bucket 3
(Global Redundancy)]]="",Table16[[#This Row],[Criticality Score (HLM base 3)]]="Low"),"Low","")</f>
        <v/>
      </c>
      <c r="AX411" s="74" t="str">
        <f>IF(AND(MAD_S[[#This Row],[Bucket 1
(Strategic Initiative)]]="",MAD_S[[#This Row],[Bucket 2
(End of Life)]]="",MAD_S[[#This Row],[Bucket 3
(Global Redundancy)]]="",MAD_S[[#This Row],[Bucket 4
(Non- Critical)]]="",Table16[[#This Row],[Maintanability Score (HLM base 3)]]="High"),"High","")</f>
        <v/>
      </c>
      <c r="AY411" s="74" t="s">
        <v>8075</v>
      </c>
    </row>
    <row r="412" spans="1:51" ht="61.5" hidden="1" customHeight="1" x14ac:dyDescent="0.25">
      <c r="A412" s="74" t="str">
        <f>MAD_PS3[[#This Row],[Source ID]]</f>
        <v>LATAM.63</v>
      </c>
      <c r="B412" s="74" t="str">
        <f>MAD_PS3[[#This Row],[M1 : Name of All Applications]]</f>
        <v>OnBaseUnlock</v>
      </c>
      <c r="C412" s="74" t="str">
        <f>IF(ISBLANK(_xlfn.XLOOKUP(MAD_PS3[[#This Row],[Region]],UData_StdData!AY$2:AY$200,UData_StdData!AZ$2:AZ$200)),MAD_PS3[[#This Row],[Region]],_xlfn.XLOOKUP(MAD_PS3[[#This Row],[Region]],UData_StdData!AY$2:AY$200,UData_StdData!AZ$2:AZ$200))</f>
        <v>LATAM</v>
      </c>
      <c r="D412" s="74" t="str">
        <f>MAD_PS3[[#This Row],[Identify Current Region Owner]]</f>
        <v>Francisco Sanchez/Erick Silva</v>
      </c>
      <c r="E412" s="74" t="str">
        <f>IF(ISBLANK(_xlfn.XLOOKUP(MAD_PS3[[#This Row],[M2: Confirm Application Status]],UData_StdData!A$2:A$200,UData_StdData!B$2:B$200)),MAD_PS3[[#This Row],[M2: Confirm Application Status]],_xlfn.XLOOKUP(MAD_PS3[[#This Row],[M2: Confirm Application Status]],UData_StdData!A$2:A$200,UData_StdData!B$2:B$200))</f>
        <v>Decommissioned</v>
      </c>
      <c r="F412" s="74" t="str">
        <f>IF(ISBLANK(_xlfn.XLOOKUP(MAD_PS3[[#This Row],[M3 : Application User Group]],UData_StdData!C$2:C$200,UData_StdData!D$2:D$200)),MAD_PS3[[#This Row],[M3 : Application User Group]],_xlfn.XLOOKUP(MAD_PS3[[#This Row],[M3 : Application User Group]],UData_StdData!C$2:C$200,UData_StdData!D$2:D$200))</f>
        <v>IS Applications Support</v>
      </c>
      <c r="G412" s="74" t="str">
        <f>IF(ISBLANK(_xlfn.XLOOKUP(MAD_PS3[[#This Row],[M5 : Application Built]],UData_StdData!E$2:E$200,UData_StdData!F$2:F$200)),MAD_PS3[[#This Row],[M5 : Application Built]],_xlfn.XLOOKUP(MAD_PS3[[#This Row],[M5 : Application Built]],UData_StdData!E$2:E$200,UData_StdData!F$2:F$200))</f>
        <v>SaaS/ Paas</v>
      </c>
      <c r="H412" s="74" t="str">
        <f>MAD_PS3[[#This Row],[M6 : Application Stack / Technology]]</f>
        <v>Hyland OnBase</v>
      </c>
      <c r="I412" s="74" t="str">
        <f>IF(ISBLANK(_xlfn.XLOOKUP(MAD_PS3[[#This Row],[M7 : Primary Access Channels]],UData_StdData!G$2:G$200,UData_StdData!H$2:H$200)),MAD_PS3[[#This Row],[M7 : Primary Access Channels]],_xlfn.XLOOKUP(MAD_PS3[[#This Row],[M7 : Primary Access Channels]],UData_StdData!G$2:G$200,UData_StdData!H$2:H$200))</f>
        <v>Other</v>
      </c>
      <c r="J412" s="74" t="str">
        <f>IF(ISBLANK(_xlfn.XLOOKUP(MAD_PS3[[#This Row],[M8 : Application Deployement]],UData_StdData!I$2:I$200,UData_StdData!J$2:J$200)),MAD_PS3[[#This Row],[M8 : Application Deployement]],_xlfn.XLOOKUP(MAD_PS3[[#This Row],[M8 : Application Deployement]],UData_StdData!I$2:I$200,UData_StdData!J$2:J$200))</f>
        <v>On-Prem</v>
      </c>
      <c r="K41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412" s="74" t="str">
        <f>MAD_PS3[[#This Row],[M10 : Application Description]]</f>
        <v>Internal tool to unlock OnBase application</v>
      </c>
      <c r="M412" s="74" t="str">
        <f>IF(ISBLANK(_xlfn.XLOOKUP(MAD_PS3[[#This Row],[L1 Capability Map]],UData_StdData!M$2:M$200,UData_StdData!N$2:N$200)),MAD_PS3[[#This Row],[L1 Capability Map]],_xlfn.XLOOKUP(MAD_PS3[[#This Row],[L1 Capability Map]],UData_StdData!M$2:M$200,UData_StdData!N$2:N$200))</f>
        <v>Sales</v>
      </c>
      <c r="N412" s="74" t="str">
        <f>MAD_PS3[[#This Row],[L2 Capability]]</f>
        <v>CustomerRelationship</v>
      </c>
      <c r="O412" s="74" t="str">
        <f>MAD_PS3[[#This Row],[L3 Capability]]</f>
        <v>Marketing</v>
      </c>
      <c r="P412" s="74" t="str">
        <f>MAD_PS3[[#This Row],[L4 Capability]]</f>
        <v>Marketing Process Management</v>
      </c>
      <c r="Q412" s="74" t="str">
        <f>MAD_PS3[[#This Row],[Remarks()]]</f>
        <v>OnBaseUnlock
Productivity Tools</v>
      </c>
      <c r="R4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12" s="74" t="str">
        <f>IF(ISBLANK(_xlfn.XLOOKUP(MAD_PS3[[#This Row],[AC2 : Diversity of Database(s)]],UData_StdData!Y$2:Y$200,UData_StdData!Z$2:Z$200)),MAD_PS3[[#This Row],[AC2 : Diversity of Database(s)]],_xlfn.XLOOKUP(MAD_PS3[[#This Row],[AC2 : Diversity of Database(s)]],UData_StdData!Y$2:Y$200,UData_StdData!Z$2:Z$200))</f>
        <v>More than 4 database types used</v>
      </c>
      <c r="X4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1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2" s="74" t="str">
        <f>IF(ISBLANK(_xlfn.XLOOKUP(MAD_PS3[[#This Row],[AC1 : Implementation Cost]],UData_StdData!AK$2:AK$200,UData_StdData!AL$2:AL$200)),MAD_PS3[[#This Row],[AC1 : Implementation Cost]],_xlfn.XLOOKUP(MAD_PS3[[#This Row],[AC1 : Implementation Cost]],UData_StdData!AK$2:AK$200,UData_StdData!AL$2:AL$200))</f>
        <v>Manual Entry Req</v>
      </c>
      <c r="AD412" s="74" t="str">
        <f>IF(ISBLANK(_xlfn.XLOOKUP(MAD_PS3[[#This Row],[AC2 : Licence Cost]],UData_StdData!AM$2:AM$200,UData_StdData!AN$2:AN$200)),MAD_PS3[[#This Row],[AC2 : Licence Cost]],_xlfn.XLOOKUP(MAD_PS3[[#This Row],[AC2 : Licence Cost]],UData_StdData!AM$2:AM$200,UData_StdData!AN$2:AN$200))</f>
        <v>Manual Entry Req</v>
      </c>
      <c r="AE41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2"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2" s="74" t="str">
        <f>MAD_PS3[[#This Row],[Which Part? (Part 1 or Part 2)]]</f>
        <v>Part 1</v>
      </c>
      <c r="AK412" s="74">
        <f>MAD_PS3[[#This Row],[Data Received]]</f>
        <v>0</v>
      </c>
      <c r="AL412" s="74">
        <f>MAD_PS3[[#This Row],[Data Updated?]]</f>
        <v>0</v>
      </c>
      <c r="AM412" s="74" t="e">
        <f>MAD_PS3[[#This Row],[Potential duplicates]]</f>
        <v>#N/A</v>
      </c>
      <c r="AN412" s="74" t="e">
        <f>MAD_PS3[[#This Row],[Remarks]]</f>
        <v>#N/A</v>
      </c>
      <c r="AO412" s="74" t="str">
        <f>MAD_PS3[[#This Row],[Staus of Data Input]]</f>
        <v>Data Available</v>
      </c>
      <c r="AP412" s="74" t="str">
        <f>MAD_PS3[[#This Row],[Portfolio]]</f>
        <v>Vendor Management</v>
      </c>
      <c r="AQ412" s="74" t="e">
        <f>MAD_PS3[[#This Row],[Only CTM]]</f>
        <v>#N/A</v>
      </c>
      <c r="AR412" s="74" t="str">
        <f>MAD_PS3[[#This Row],[Is it present in Odyssey File? (Y/N)]]</f>
        <v>Y</v>
      </c>
      <c r="AS412" s="74" t="str">
        <f>MAD_PS3[[#This Row],[User Group (Refined)]]</f>
        <v>IT</v>
      </c>
      <c r="AT412" s="74" t="str">
        <f>IF(MAD_PS1[[#This Row],[Strategic Initiative]]&lt;&gt;"",MAD_PS1[[#This Row],[Strategic Initiative]], "")</f>
        <v/>
      </c>
      <c r="AU412" s="74" t="str">
        <f>IF(AND(MAD_S[[#This Row],[AM4 : Lifecycle Stage of the application for Risk]]=" End of Life",MAD_S[[#This Row],[Bucket 1
(Strategic Initiative)]]=""),"EOL","")</f>
        <v/>
      </c>
      <c r="AV412" s="74" t="str">
        <f>IF(AND(MAD_S[[#This Row],[Bucket 1
(Strategic Initiative)]]="",MAD_S[[#This Row],[Bucket 2
(End of Life)]]="",MAD_S[[#This Row],[Globally Redundant]]="Y"),"Y","")</f>
        <v/>
      </c>
      <c r="AW412" s="74" t="str">
        <f>IF(AND(MAD_S[[#This Row],[Bucket 1
(Strategic Initiative)]]="",MAD_S[[#This Row],[Bucket 2
(End of Life)]]="",MAD_S[[#This Row],[Bucket 3
(Global Redundancy)]]="",Table16[[#This Row],[Criticality Score (HLM base 3)]]="Low"),"Low","")</f>
        <v/>
      </c>
      <c r="AX412" s="74" t="str">
        <f>IF(AND(MAD_S[[#This Row],[Bucket 1
(Strategic Initiative)]]="",MAD_S[[#This Row],[Bucket 2
(End of Life)]]="",MAD_S[[#This Row],[Bucket 3
(Global Redundancy)]]="",MAD_S[[#This Row],[Bucket 4
(Non- Critical)]]="",Table16[[#This Row],[Maintanability Score (HLM base 3)]]="High"),"High","")</f>
        <v/>
      </c>
      <c r="AY412" s="74">
        <v>0</v>
      </c>
    </row>
    <row r="413" spans="1:51" ht="61.5" hidden="1" customHeight="1" x14ac:dyDescent="0.25">
      <c r="A413" s="74" t="str">
        <f>MAD_PS3[[#This Row],[Source ID]]</f>
        <v>LATAM.64</v>
      </c>
      <c r="B413" s="74" t="str">
        <f>MAD_PS3[[#This Row],[M1 : Name of All Applications]]</f>
        <v>OneDirectory</v>
      </c>
      <c r="C413" s="74" t="str">
        <f>IF(ISBLANK(_xlfn.XLOOKUP(MAD_PS3[[#This Row],[Region]],UData_StdData!AY$2:AY$200,UData_StdData!AZ$2:AZ$200)),MAD_PS3[[#This Row],[Region]],_xlfn.XLOOKUP(MAD_PS3[[#This Row],[Region]],UData_StdData!AY$2:AY$200,UData_StdData!AZ$2:AZ$200))</f>
        <v>LATAM</v>
      </c>
      <c r="D413" s="74" t="str">
        <f>MAD_PS3[[#This Row],[Identify Current Region Owner]]</f>
        <v>Francisco Sanchez/Fernando Tintore</v>
      </c>
      <c r="E413" s="74" t="str">
        <f>IF(ISBLANK(_xlfn.XLOOKUP(MAD_PS3[[#This Row],[M2: Confirm Application Status]],UData_StdData!A$2:A$200,UData_StdData!B$2:B$200)),MAD_PS3[[#This Row],[M2: Confirm Application Status]],_xlfn.XLOOKUP(MAD_PS3[[#This Row],[M2: Confirm Application Status]],UData_StdData!A$2:A$200,UData_StdData!B$2:B$200))</f>
        <v>Active</v>
      </c>
      <c r="F413" s="74" t="str">
        <f>IF(ISBLANK(_xlfn.XLOOKUP(MAD_PS3[[#This Row],[M3 : Application User Group]],UData_StdData!C$2:C$200,UData_StdData!D$2:D$200)),MAD_PS3[[#This Row],[M3 : Application User Group]],_xlfn.XLOOKUP(MAD_PS3[[#This Row],[M3 : Application User Group]],UData_StdData!C$2:C$200,UData_StdData!D$2:D$200))</f>
        <v>All Areas</v>
      </c>
      <c r="G413" s="74" t="str">
        <f>IF(ISBLANK(_xlfn.XLOOKUP(MAD_PS3[[#This Row],[M5 : Application Built]],UData_StdData!E$2:E$200,UData_StdData!F$2:F$200)),MAD_PS3[[#This Row],[M5 : Application Built]],_xlfn.XLOOKUP(MAD_PS3[[#This Row],[M5 : Application Built]],UData_StdData!E$2:E$200,UData_StdData!F$2:F$200))</f>
        <v>Homegrown</v>
      </c>
      <c r="H413" s="74" t="str">
        <f>MAD_PS3[[#This Row],[M6 : Application Stack / Technology]]</f>
        <v>Microsoft ASP.NET WebForms, VB, SQL Server, Javascript, HTML, CSS</v>
      </c>
      <c r="I413" s="74" t="str">
        <f>IF(ISBLANK(_xlfn.XLOOKUP(MAD_PS3[[#This Row],[M7 : Primary Access Channels]],UData_StdData!G$2:G$200,UData_StdData!H$2:H$200)),MAD_PS3[[#This Row],[M7 : Primary Access Channels]],_xlfn.XLOOKUP(MAD_PS3[[#This Row],[M7 : Primary Access Channels]],UData_StdData!G$2:G$200,UData_StdData!H$2:H$200))</f>
        <v>Website</v>
      </c>
      <c r="J413" s="74" t="str">
        <f>IF(ISBLANK(_xlfn.XLOOKUP(MAD_PS3[[#This Row],[M8 : Application Deployement]],UData_StdData!I$2:I$200,UData_StdData!J$2:J$200)),MAD_PS3[[#This Row],[M8 : Application Deployement]],_xlfn.XLOOKUP(MAD_PS3[[#This Row],[M8 : Application Deployement]],UData_StdData!I$2:I$200,UData_StdData!J$2:J$200))</f>
        <v>On-Prem</v>
      </c>
      <c r="K41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13" s="74" t="str">
        <f>MAD_PS3[[#This Row],[M10 : Application Description]]</f>
        <v>Internal address book used by associates</v>
      </c>
      <c r="M413" s="74" t="str">
        <f>IF(ISBLANK(_xlfn.XLOOKUP(MAD_PS3[[#This Row],[L1 Capability Map]],UData_StdData!M$2:M$200,UData_StdData!N$2:N$200)),MAD_PS3[[#This Row],[L1 Capability Map]],_xlfn.XLOOKUP(MAD_PS3[[#This Row],[L1 Capability Map]],UData_StdData!M$2:M$200,UData_StdData!N$2:N$200))</f>
        <v>WorkforceEnablement</v>
      </c>
      <c r="N413" s="74" t="str">
        <f>MAD_PS3[[#This Row],[L2 Capability]]</f>
        <v>Productivity Portals</v>
      </c>
      <c r="O413" s="74" t="str">
        <f>MAD_PS3[[#This Row],[L3 Capability]]</f>
        <v>Manual Entry Req</v>
      </c>
      <c r="P413" s="74" t="str">
        <f>MAD_PS3[[#This Row],[L4 Capability]]</f>
        <v>Manual Entry Req</v>
      </c>
      <c r="Q413" s="74" t="str">
        <f>MAD_PS3[[#This Row],[Remarks()]]</f>
        <v xml:space="preserve">OneDirectory
Internal address book used by associates
</v>
      </c>
      <c r="R4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3"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13"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13" s="74" t="str">
        <f>IF(ISBLANK(_xlfn.XLOOKUP(MAD_PS3[[#This Row],[AM1 : Vendor Support available]],UData_StdData!AC$2:AC$200,UData_StdData!AD$2:AD$200)),MAD_PS3[[#This Row],[AM1 : Vendor Support available]],_xlfn.XLOOKUP(MAD_PS3[[#This Row],[AM1 : Vendor Support available]],UData_StdData!AC$2:AC$200,UData_StdData!AD$2:AD$200))</f>
        <v>Unknown</v>
      </c>
      <c r="Z4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1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3" s="74" t="str">
        <f>IF(ISBLANK(_xlfn.XLOOKUP(MAD_PS3[[#This Row],[AC1 : Implementation Cost]],UData_StdData!AK$2:AK$200,UData_StdData!AL$2:AL$200)),MAD_PS3[[#This Row],[AC1 : Implementation Cost]],_xlfn.XLOOKUP(MAD_PS3[[#This Row],[AC1 : Implementation Cost]],UData_StdData!AK$2:AK$200,UData_StdData!AL$2:AL$200))</f>
        <v>Manual Entry Req</v>
      </c>
      <c r="AD413" s="74" t="str">
        <f>IF(ISBLANK(_xlfn.XLOOKUP(MAD_PS3[[#This Row],[AC2 : Licence Cost]],UData_StdData!AM$2:AM$200,UData_StdData!AN$2:AN$200)),MAD_PS3[[#This Row],[AC2 : Licence Cost]],_xlfn.XLOOKUP(MAD_PS3[[#This Row],[AC2 : Licence Cost]],UData_StdData!AM$2:AM$200,UData_StdData!AN$2:AN$200))</f>
        <v>Manual Entry Req</v>
      </c>
      <c r="AE41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3" s="74" t="str">
        <f>MAD_PS3[[#This Row],[Which Part? (Part 1 or Part 2)]]</f>
        <v>Part 1</v>
      </c>
      <c r="AK413" s="74">
        <f>MAD_PS3[[#This Row],[Data Received]]</f>
        <v>0</v>
      </c>
      <c r="AL413" s="74">
        <f>MAD_PS3[[#This Row],[Data Updated?]]</f>
        <v>0</v>
      </c>
      <c r="AM413" s="74" t="e">
        <f>MAD_PS3[[#This Row],[Potential duplicates]]</f>
        <v>#N/A</v>
      </c>
      <c r="AN413" s="74" t="e">
        <f>MAD_PS3[[#This Row],[Remarks]]</f>
        <v>#N/A</v>
      </c>
      <c r="AO413" s="74" t="str">
        <f>MAD_PS3[[#This Row],[Staus of Data Input]]</f>
        <v>Data Available</v>
      </c>
      <c r="AP413" s="74" t="str">
        <f>MAD_PS3[[#This Row],[Portfolio]]</f>
        <v>Productivity</v>
      </c>
      <c r="AQ413" s="74" t="e">
        <f>MAD_PS3[[#This Row],[Only CTM]]</f>
        <v>#N/A</v>
      </c>
      <c r="AR413" s="74" t="str">
        <f>MAD_PS3[[#This Row],[Is it present in Odyssey File? (Y/N)]]</f>
        <v>Y</v>
      </c>
      <c r="AS413" s="74" t="str">
        <f>MAD_PS3[[#This Row],[User Group (Refined)]]</f>
        <v>IT</v>
      </c>
      <c r="AT413" s="74" t="str">
        <f>IF(MAD_PS1[[#This Row],[Strategic Initiative]]&lt;&gt;"",MAD_PS1[[#This Row],[Strategic Initiative]], "")</f>
        <v/>
      </c>
      <c r="AU413" s="74" t="str">
        <f>IF(AND(MAD_S[[#This Row],[AM4 : Lifecycle Stage of the application for Risk]]=" End of Life",MAD_S[[#This Row],[Bucket 1
(Strategic Initiative)]]=""),"EOL","")</f>
        <v/>
      </c>
      <c r="AV413" s="74" t="str">
        <f>IF(AND(MAD_S[[#This Row],[Bucket 1
(Strategic Initiative)]]="",MAD_S[[#This Row],[Bucket 2
(End of Life)]]="",MAD_S[[#This Row],[Globally Redundant]]="Y"),"Y","")</f>
        <v/>
      </c>
      <c r="AW413" s="74" t="str">
        <f>IF(AND(MAD_S[[#This Row],[Bucket 1
(Strategic Initiative)]]="",MAD_S[[#This Row],[Bucket 2
(End of Life)]]="",MAD_S[[#This Row],[Bucket 3
(Global Redundancy)]]="",Table16[[#This Row],[Criticality Score (HLM base 3)]]="Low"),"Low","")</f>
        <v/>
      </c>
      <c r="AX413" s="74" t="str">
        <f>IF(AND(MAD_S[[#This Row],[Bucket 1
(Strategic Initiative)]]="",MAD_S[[#This Row],[Bucket 2
(End of Life)]]="",MAD_S[[#This Row],[Bucket 3
(Global Redundancy)]]="",MAD_S[[#This Row],[Bucket 4
(Non- Critical)]]="",Table16[[#This Row],[Maintanability Score (HLM base 3)]]="High"),"High","")</f>
        <v/>
      </c>
      <c r="AY413" s="74">
        <v>0</v>
      </c>
    </row>
    <row r="414" spans="1:51" ht="61.5" customHeight="1" x14ac:dyDescent="0.25">
      <c r="A414" s="74" t="str">
        <f>MAD_PS3[[#This Row],[Source ID]]</f>
        <v>LATAM.65</v>
      </c>
      <c r="B414" s="74" t="str">
        <f>MAD_PS3[[#This Row],[M1 : Name of All Applications]]</f>
        <v>OrdenCompra</v>
      </c>
      <c r="C414" s="74" t="str">
        <f>IF(ISBLANK(_xlfn.XLOOKUP(MAD_PS3[[#This Row],[Region]],UData_StdData!AY$2:AY$200,UData_StdData!AZ$2:AZ$200)),MAD_PS3[[#This Row],[Region]],_xlfn.XLOOKUP(MAD_PS3[[#This Row],[Region]],UData_StdData!AY$2:AY$200,UData_StdData!AZ$2:AZ$200))</f>
        <v>LATAM</v>
      </c>
      <c r="D414" s="74" t="str">
        <f>MAD_PS3[[#This Row],[Identify Current Region Owner]]</f>
        <v>Francisco Sanchez/Cesar Fuentes</v>
      </c>
      <c r="E414" s="74" t="str">
        <f>IF(ISBLANK(_xlfn.XLOOKUP(MAD_PS3[[#This Row],[M2: Confirm Application Status]],UData_StdData!A$2:A$200,UData_StdData!B$2:B$200)),MAD_PS3[[#This Row],[M2: Confirm Application Status]],_xlfn.XLOOKUP(MAD_PS3[[#This Row],[M2: Confirm Application Status]],UData_StdData!A$2:A$200,UData_StdData!B$2:B$200))</f>
        <v>Active</v>
      </c>
      <c r="F414" s="74" t="str">
        <f>IF(ISBLANK(_xlfn.XLOOKUP(MAD_PS3[[#This Row],[M3 : Application User Group]],UData_StdData!C$2:C$200,UData_StdData!D$2:D$200)),MAD_PS3[[#This Row],[M3 : Application User Group]],_xlfn.XLOOKUP(MAD_PS3[[#This Row],[M3 : Application User Group]],UData_StdData!C$2:C$200,UData_StdData!D$2:D$200))</f>
        <v>Purchasing</v>
      </c>
      <c r="G414" s="74" t="str">
        <f>IF(ISBLANK(_xlfn.XLOOKUP(MAD_PS3[[#This Row],[M5 : Application Built]],UData_StdData!E$2:E$200,UData_StdData!F$2:F$200)),MAD_PS3[[#This Row],[M5 : Application Built]],_xlfn.XLOOKUP(MAD_PS3[[#This Row],[M5 : Application Built]],UData_StdData!E$2:E$200,UData_StdData!F$2:F$200))</f>
        <v>Homegrown</v>
      </c>
      <c r="H414" s="74" t="str">
        <f>MAD_PS3[[#This Row],[M6 : Application Stack / Technology]]</f>
        <v>Microsoft ASP.NET WebForms, C#, WCF, SQL Server, HTML, Javascript, CSS</v>
      </c>
      <c r="I414" s="74" t="str">
        <f>IF(ISBLANK(_xlfn.XLOOKUP(MAD_PS3[[#This Row],[M7 : Primary Access Channels]],UData_StdData!G$2:G$200,UData_StdData!H$2:H$200)),MAD_PS3[[#This Row],[M7 : Primary Access Channels]],_xlfn.XLOOKUP(MAD_PS3[[#This Row],[M7 : Primary Access Channels]],UData_StdData!G$2:G$200,UData_StdData!H$2:H$200))</f>
        <v>Website</v>
      </c>
      <c r="J414" s="74" t="str">
        <f>IF(ISBLANK(_xlfn.XLOOKUP(MAD_PS3[[#This Row],[M8 : Application Deployement]],UData_StdData!I$2:I$200,UData_StdData!J$2:J$200)),MAD_PS3[[#This Row],[M8 : Application Deployement]],_xlfn.XLOOKUP(MAD_PS3[[#This Row],[M8 : Application Deployement]],UData_StdData!I$2:I$200,UData_StdData!J$2:J$200))</f>
        <v>On-Prem</v>
      </c>
      <c r="K41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14" s="74" t="str">
        <f>MAD_PS3[[#This Row],[M10 : Application Description]]</f>
        <v>Workflow and tracking given to projects that are created by the customer, delivered to sales department; this contains all the data requiered for the buyer area (release 2)</v>
      </c>
      <c r="M414" s="74" t="str">
        <f>IF(ISBLANK(_xlfn.XLOOKUP(MAD_PS3[[#This Row],[L1 Capability Map]],UData_StdData!M$2:M$200,UData_StdData!N$2:N$200)),MAD_PS3[[#This Row],[L1 Capability Map]],_xlfn.XLOOKUP(MAD_PS3[[#This Row],[L1 Capability Map]],UData_StdData!M$2:M$200,UData_StdData!N$2:N$200))</f>
        <v>Sales</v>
      </c>
      <c r="N414" s="74" t="str">
        <f>MAD_PS3[[#This Row],[L2 Capability]]</f>
        <v>Orders</v>
      </c>
      <c r="O414" s="74" t="str">
        <f>MAD_PS3[[#This Row],[L3 Capability]]</f>
        <v>Standard Orders Management</v>
      </c>
      <c r="P414" s="74" t="str">
        <f>MAD_PS3[[#This Row],[L4 Capability]]</f>
        <v>Manual Entry Req</v>
      </c>
      <c r="Q414" s="74" t="str">
        <f>MAD_PS3[[#This Row],[Remarks()]]</f>
        <v>OrdenCompra
Sales Orders entry</v>
      </c>
      <c r="R4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1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14" s="74" t="str">
        <f>IF(ISBLANK(_xlfn.XLOOKUP(MAD_PS3[[#This Row],[AM1 : Vendor Support available]],UData_StdData!AC$2:AC$200,UData_StdData!AD$2:AD$200)),MAD_PS3[[#This Row],[AM1 : Vendor Support available]],_xlfn.XLOOKUP(MAD_PS3[[#This Row],[AM1 : Vendor Support available]],UData_StdData!AC$2:AC$200,UData_StdData!AD$2:AD$200))</f>
        <v>Unknown</v>
      </c>
      <c r="Z4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1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4" s="74" t="str">
        <f>IF(ISBLANK(_xlfn.XLOOKUP(MAD_PS3[[#This Row],[AC1 : Implementation Cost]],UData_StdData!AK$2:AK$200,UData_StdData!AL$2:AL$200)),MAD_PS3[[#This Row],[AC1 : Implementation Cost]],_xlfn.XLOOKUP(MAD_PS3[[#This Row],[AC1 : Implementation Cost]],UData_StdData!AK$2:AK$200,UData_StdData!AL$2:AL$200))</f>
        <v>Manual Entry Req</v>
      </c>
      <c r="AD414" s="74" t="str">
        <f>IF(ISBLANK(_xlfn.XLOOKUP(MAD_PS3[[#This Row],[AC2 : Licence Cost]],UData_StdData!AM$2:AM$200,UData_StdData!AN$2:AN$200)),MAD_PS3[[#This Row],[AC2 : Licence Cost]],_xlfn.XLOOKUP(MAD_PS3[[#This Row],[AC2 : Licence Cost]],UData_StdData!AM$2:AM$200,UData_StdData!AN$2:AN$200))</f>
        <v>Manual Entry Req</v>
      </c>
      <c r="AE41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4" s="74" t="str">
        <f>MAD_PS3[[#This Row],[Which Part? (Part 1 or Part 2)]]</f>
        <v>Part 1</v>
      </c>
      <c r="AK414" s="74">
        <f>MAD_PS3[[#This Row],[Data Received]]</f>
        <v>0</v>
      </c>
      <c r="AL414" s="74">
        <f>MAD_PS3[[#This Row],[Data Updated?]]</f>
        <v>0</v>
      </c>
      <c r="AM414" s="74" t="e">
        <f>MAD_PS3[[#This Row],[Potential duplicates]]</f>
        <v>#N/A</v>
      </c>
      <c r="AN414" s="74" t="e">
        <f>MAD_PS3[[#This Row],[Remarks]]</f>
        <v>#N/A</v>
      </c>
      <c r="AO414" s="74" t="str">
        <f>MAD_PS3[[#This Row],[Staus of Data Input]]</f>
        <v>Data Available</v>
      </c>
      <c r="AP414" s="74" t="str">
        <f>MAD_PS3[[#This Row],[Portfolio]]</f>
        <v>Workflow</v>
      </c>
      <c r="AQ414" s="74" t="e">
        <f>MAD_PS3[[#This Row],[Only CTM]]</f>
        <v>#N/A</v>
      </c>
      <c r="AR414" s="74" t="str">
        <f>MAD_PS3[[#This Row],[Is it present in Odyssey File? (Y/N)]]</f>
        <v>Y</v>
      </c>
      <c r="AS414" s="74" t="str">
        <f>MAD_PS3[[#This Row],[User Group (Refined)]]</f>
        <v>Operations</v>
      </c>
      <c r="AT414" s="74" t="str">
        <f>IF(MAD_PS1[[#This Row],[Strategic Initiative]]&lt;&gt;"",MAD_PS1[[#This Row],[Strategic Initiative]], "")</f>
        <v/>
      </c>
      <c r="AU414" s="74" t="str">
        <f>IF(AND(MAD_S[[#This Row],[AM4 : Lifecycle Stage of the application for Risk]]=" End of Life",MAD_S[[#This Row],[Bucket 1
(Strategic Initiative)]]=""),"EOL","")</f>
        <v/>
      </c>
      <c r="AV414" s="74" t="str">
        <f>IF(AND(MAD_S[[#This Row],[Bucket 1
(Strategic Initiative)]]="",MAD_S[[#This Row],[Bucket 2
(End of Life)]]="",MAD_S[[#This Row],[Globally Redundant]]="Y"),"Y","")</f>
        <v/>
      </c>
      <c r="AW414" s="74" t="str">
        <f>IF(AND(MAD_S[[#This Row],[Bucket 1
(Strategic Initiative)]]="",MAD_S[[#This Row],[Bucket 2
(End of Life)]]="",MAD_S[[#This Row],[Bucket 3
(Global Redundancy)]]="",Table16[[#This Row],[Criticality Score (HLM base 3)]]="Low"),"Low","")</f>
        <v/>
      </c>
      <c r="AX414" s="74" t="str">
        <f>IF(AND(MAD_S[[#This Row],[Bucket 1
(Strategic Initiative)]]="",MAD_S[[#This Row],[Bucket 2
(End of Life)]]="",MAD_S[[#This Row],[Bucket 3
(Global Redundancy)]]="",MAD_S[[#This Row],[Bucket 4
(Non- Critical)]]="",Table16[[#This Row],[Maintanability Score (HLM base 3)]]="High"),"High","")</f>
        <v/>
      </c>
      <c r="AY414" s="74" t="s">
        <v>8075</v>
      </c>
    </row>
    <row r="415" spans="1:51" ht="61.5" hidden="1" customHeight="1" x14ac:dyDescent="0.25">
      <c r="A415" s="74" t="str">
        <f>MAD_PS3[[#This Row],[Source ID]]</f>
        <v>LATAM.66</v>
      </c>
      <c r="B415" s="74" t="str">
        <f>MAD_PS3[[#This Row],[M1 : Name of All Applications]]</f>
        <v>Pago a proveedores</v>
      </c>
      <c r="C415" s="74" t="str">
        <f>IF(ISBLANK(_xlfn.XLOOKUP(MAD_PS3[[#This Row],[Region]],UData_StdData!AY$2:AY$200,UData_StdData!AZ$2:AZ$200)),MAD_PS3[[#This Row],[Region]],_xlfn.XLOOKUP(MAD_PS3[[#This Row],[Region]],UData_StdData!AY$2:AY$200,UData_StdData!AZ$2:AZ$200))</f>
        <v>LATAM</v>
      </c>
      <c r="D415" s="74" t="str">
        <f>MAD_PS3[[#This Row],[Identify Current Region Owner]]</f>
        <v>Francisco Sanchez</v>
      </c>
      <c r="E415" s="74" t="str">
        <f>IF(ISBLANK(_xlfn.XLOOKUP(MAD_PS3[[#This Row],[M2: Confirm Application Status]],UData_StdData!A$2:A$200,UData_StdData!B$2:B$200)),MAD_PS3[[#This Row],[M2: Confirm Application Status]],_xlfn.XLOOKUP(MAD_PS3[[#This Row],[M2: Confirm Application Status]],UData_StdData!A$2:A$200,UData_StdData!B$2:B$200))</f>
        <v>Replaced</v>
      </c>
      <c r="F415" s="74" t="str">
        <f>IF(ISBLANK(_xlfn.XLOOKUP(MAD_PS3[[#This Row],[M3 : Application User Group]],UData_StdData!C$2:C$200,UData_StdData!D$2:D$200)),MAD_PS3[[#This Row],[M3 : Application User Group]],_xlfn.XLOOKUP(MAD_PS3[[#This Row],[M3 : Application User Group]],UData_StdData!C$2:C$200,UData_StdData!D$2:D$200))</f>
        <v>Finance</v>
      </c>
      <c r="G415" s="74" t="str">
        <f>IF(ISBLANK(_xlfn.XLOOKUP(MAD_PS3[[#This Row],[M5 : Application Built]],UData_StdData!E$2:E$200,UData_StdData!F$2:F$200)),MAD_PS3[[#This Row],[M5 : Application Built]],_xlfn.XLOOKUP(MAD_PS3[[#This Row],[M5 : Application Built]],UData_StdData!E$2:E$200,UData_StdData!F$2:F$200))</f>
        <v>Homegrown</v>
      </c>
      <c r="H415" s="74" t="str">
        <f>MAD_PS3[[#This Row],[M6 : Application Stack / Technology]]</f>
        <v>Microsoft Sharepoint</v>
      </c>
      <c r="I415" s="74" t="str">
        <f>IF(ISBLANK(_xlfn.XLOOKUP(MAD_PS3[[#This Row],[M7 : Primary Access Channels]],UData_StdData!G$2:G$200,UData_StdData!H$2:H$200)),MAD_PS3[[#This Row],[M7 : Primary Access Channels]],_xlfn.XLOOKUP(MAD_PS3[[#This Row],[M7 : Primary Access Channels]],UData_StdData!G$2:G$200,UData_StdData!H$2:H$200))</f>
        <v>Website</v>
      </c>
      <c r="J415" s="74" t="str">
        <f>IF(ISBLANK(_xlfn.XLOOKUP(MAD_PS3[[#This Row],[M8 : Application Deployement]],UData_StdData!I$2:I$200,UData_StdData!J$2:J$200)),MAD_PS3[[#This Row],[M8 : Application Deployement]],_xlfn.XLOOKUP(MAD_PS3[[#This Row],[M8 : Application Deployement]],UData_StdData!I$2:I$200,UData_StdData!J$2:J$200))</f>
        <v>On-Prem</v>
      </c>
      <c r="K41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15" s="74" t="str">
        <f>MAD_PS3[[#This Row],[M10 : Application Description]]</f>
        <v xml:space="preserve">Sharepoint site created by the region to manage the workflow used to pay the service providers (approvals, rejections) </v>
      </c>
      <c r="M415" s="74" t="str">
        <f>IF(ISBLANK(_xlfn.XLOOKUP(MAD_PS3[[#This Row],[L1 Capability Map]],UData_StdData!M$2:M$200,UData_StdData!N$2:N$200)),MAD_PS3[[#This Row],[L1 Capability Map]],_xlfn.XLOOKUP(MAD_PS3[[#This Row],[L1 Capability Map]],UData_StdData!M$2:M$200,UData_StdData!N$2:N$200))</f>
        <v>FinanceandControlship</v>
      </c>
      <c r="N415" s="74" t="str">
        <f>MAD_PS3[[#This Row],[L2 Capability]]</f>
        <v>FinanceOperations</v>
      </c>
      <c r="O415" s="74" t="str">
        <f>MAD_PS3[[#This Row],[L3 Capability]]</f>
        <v>TradeAccountsPayable</v>
      </c>
      <c r="P415" s="74" t="str">
        <f>MAD_PS3[[#This Row],[L4 Capability]]</f>
        <v>Vendor Payment Process Management</v>
      </c>
      <c r="Q415" s="74" t="str">
        <f>MAD_PS3[[#This Row],[Remarks()]]</f>
        <v>Pago a proveedores
Uploading Invoices to get the payment</v>
      </c>
      <c r="R4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1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1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5" s="74" t="str">
        <f>IF(ISBLANK(_xlfn.XLOOKUP(MAD_PS3[[#This Row],[AC1 : Implementation Cost]],UData_StdData!AK$2:AK$200,UData_StdData!AL$2:AL$200)),MAD_PS3[[#This Row],[AC1 : Implementation Cost]],_xlfn.XLOOKUP(MAD_PS3[[#This Row],[AC1 : Implementation Cost]],UData_StdData!AK$2:AK$200,UData_StdData!AL$2:AL$200))</f>
        <v>Manual Entry Req</v>
      </c>
      <c r="AD415" s="74" t="str">
        <f>IF(ISBLANK(_xlfn.XLOOKUP(MAD_PS3[[#This Row],[AC2 : Licence Cost]],UData_StdData!AM$2:AM$200,UData_StdData!AN$2:AN$200)),MAD_PS3[[#This Row],[AC2 : Licence Cost]],_xlfn.XLOOKUP(MAD_PS3[[#This Row],[AC2 : Licence Cost]],UData_StdData!AM$2:AM$200,UData_StdData!AN$2:AN$200))</f>
        <v>Manual Entry Req</v>
      </c>
      <c r="AE41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5" s="74" t="str">
        <f>MAD_PS3[[#This Row],[Which Part? (Part 1 or Part 2)]]</f>
        <v>Part 1</v>
      </c>
      <c r="AK415" s="74">
        <f>MAD_PS3[[#This Row],[Data Received]]</f>
        <v>0</v>
      </c>
      <c r="AL415" s="74">
        <f>MAD_PS3[[#This Row],[Data Updated?]]</f>
        <v>0</v>
      </c>
      <c r="AM415" s="74" t="e">
        <f>MAD_PS3[[#This Row],[Potential duplicates]]</f>
        <v>#N/A</v>
      </c>
      <c r="AN415" s="74" t="e">
        <f>MAD_PS3[[#This Row],[Remarks]]</f>
        <v>#N/A</v>
      </c>
      <c r="AO415" s="74" t="str">
        <f>MAD_PS3[[#This Row],[Staus of Data Input]]</f>
        <v>Data Available</v>
      </c>
      <c r="AP415" s="74" t="str">
        <f>MAD_PS3[[#This Row],[Portfolio]]</f>
        <v>Workflow</v>
      </c>
      <c r="AQ415" s="74" t="e">
        <f>MAD_PS3[[#This Row],[Only CTM]]</f>
        <v>#N/A</v>
      </c>
      <c r="AR415" s="74" t="str">
        <f>MAD_PS3[[#This Row],[Is it present in Odyssey File? (Y/N)]]</f>
        <v>Y</v>
      </c>
      <c r="AS415" s="74" t="str">
        <f>MAD_PS3[[#This Row],[User Group (Refined)]]</f>
        <v>Finance</v>
      </c>
      <c r="AT415" s="74" t="str">
        <f>IF(MAD_PS1[[#This Row],[Strategic Initiative]]&lt;&gt;"",MAD_PS1[[#This Row],[Strategic Initiative]], "")</f>
        <v/>
      </c>
      <c r="AU415" s="74" t="str">
        <f>IF(AND(MAD_S[[#This Row],[AM4 : Lifecycle Stage of the application for Risk]]=" End of Life",MAD_S[[#This Row],[Bucket 1
(Strategic Initiative)]]=""),"EOL","")</f>
        <v/>
      </c>
      <c r="AV415" s="74" t="str">
        <f>IF(AND(MAD_S[[#This Row],[Bucket 1
(Strategic Initiative)]]="",MAD_S[[#This Row],[Bucket 2
(End of Life)]]="",MAD_S[[#This Row],[Globally Redundant]]="Y"),"Y","")</f>
        <v/>
      </c>
      <c r="AW415" s="74" t="str">
        <f>IF(AND(MAD_S[[#This Row],[Bucket 1
(Strategic Initiative)]]="",MAD_S[[#This Row],[Bucket 2
(End of Life)]]="",MAD_S[[#This Row],[Bucket 3
(Global Redundancy)]]="",Table16[[#This Row],[Criticality Score (HLM base 3)]]="Low"),"Low","")</f>
        <v/>
      </c>
      <c r="AX415" s="74" t="str">
        <f>IF(AND(MAD_S[[#This Row],[Bucket 1
(Strategic Initiative)]]="",MAD_S[[#This Row],[Bucket 2
(End of Life)]]="",MAD_S[[#This Row],[Bucket 3
(Global Redundancy)]]="",MAD_S[[#This Row],[Bucket 4
(Non- Critical)]]="",Table16[[#This Row],[Maintanability Score (HLM base 3)]]="High"),"High","")</f>
        <v/>
      </c>
      <c r="AY415" s="74">
        <v>0</v>
      </c>
    </row>
    <row r="416" spans="1:51" ht="61.5" hidden="1" customHeight="1" x14ac:dyDescent="0.25">
      <c r="A416" s="74" t="str">
        <f>MAD_PS3[[#This Row],[Source ID]]</f>
        <v>LATAM.67</v>
      </c>
      <c r="B416" s="74" t="str">
        <f>MAD_PS3[[#This Row],[M1 : Name of All Applications]]</f>
        <v>Parser</v>
      </c>
      <c r="C416" s="74" t="str">
        <f>IF(ISBLANK(_xlfn.XLOOKUP(MAD_PS3[[#This Row],[Region]],UData_StdData!AY$2:AY$200,UData_StdData!AZ$2:AZ$200)),MAD_PS3[[#This Row],[Region]],_xlfn.XLOOKUP(MAD_PS3[[#This Row],[Region]],UData_StdData!AY$2:AY$200,UData_StdData!AZ$2:AZ$200))</f>
        <v>LATAM</v>
      </c>
      <c r="D416" s="74" t="str">
        <f>MAD_PS3[[#This Row],[Identify Current Region Owner]]</f>
        <v>Francisco Sanchez/Cesar Fuentes</v>
      </c>
      <c r="E416" s="74" t="str">
        <f>IF(ISBLANK(_xlfn.XLOOKUP(MAD_PS3[[#This Row],[M2: Confirm Application Status]],UData_StdData!A$2:A$200,UData_StdData!B$2:B$200)),MAD_PS3[[#This Row],[M2: Confirm Application Status]],_xlfn.XLOOKUP(MAD_PS3[[#This Row],[M2: Confirm Application Status]],UData_StdData!A$2:A$200,UData_StdData!B$2:B$200))</f>
        <v>Active</v>
      </c>
      <c r="F416" s="74" t="str">
        <f>IF(ISBLANK(_xlfn.XLOOKUP(MAD_PS3[[#This Row],[M3 : Application User Group]],UData_StdData!C$2:C$200,UData_StdData!D$2:D$200)),MAD_PS3[[#This Row],[M3 : Application User Group]],_xlfn.XLOOKUP(MAD_PS3[[#This Row],[M3 : Application User Group]],UData_StdData!C$2:C$200,UData_StdData!D$2:D$200))</f>
        <v>Finance
Sales</v>
      </c>
      <c r="G416" s="74" t="str">
        <f>IF(ISBLANK(_xlfn.XLOOKUP(MAD_PS3[[#This Row],[M5 : Application Built]],UData_StdData!E$2:E$200,UData_StdData!F$2:F$200)),MAD_PS3[[#This Row],[M5 : Application Built]],_xlfn.XLOOKUP(MAD_PS3[[#This Row],[M5 : Application Built]],UData_StdData!E$2:E$200,UData_StdData!F$2:F$200))</f>
        <v>Homegrown</v>
      </c>
      <c r="H416" s="74" t="str">
        <f>MAD_PS3[[#This Row],[M6 : Application Stack / Technology]]</f>
        <v>Microsoft ASP.NET Console App, C#, SQL Server</v>
      </c>
      <c r="I416" s="74" t="str">
        <f>IF(ISBLANK(_xlfn.XLOOKUP(MAD_PS3[[#This Row],[M7 : Primary Access Channels]],UData_StdData!G$2:G$200,UData_StdData!H$2:H$200)),MAD_PS3[[#This Row],[M7 : Primary Access Channels]],_xlfn.XLOOKUP(MAD_PS3[[#This Row],[M7 : Primary Access Channels]],UData_StdData!G$2:G$200,UData_StdData!H$2:H$200))</f>
        <v>Other</v>
      </c>
      <c r="J416" s="74" t="str">
        <f>IF(ISBLANK(_xlfn.XLOOKUP(MAD_PS3[[#This Row],[M8 : Application Deployement]],UData_StdData!I$2:I$200,UData_StdData!J$2:J$200)),MAD_PS3[[#This Row],[M8 : Application Deployement]],_xlfn.XLOOKUP(MAD_PS3[[#This Row],[M8 : Application Deployement]],UData_StdData!I$2:I$200,UData_StdData!J$2:J$200))</f>
        <v>On-Prem</v>
      </c>
      <c r="K41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16" s="74" t="str">
        <f>MAD_PS3[[#This Row],[M10 : Application Description]]</f>
        <v>Download invoice information from TIBCO and gather additional external data required to create an invoice to comply with the tax entity specifications (as an example: Zip code, accounting information, taxes, external shipment address data, warehouse data for retailers, etc)</v>
      </c>
      <c r="M416" s="74" t="str">
        <f>IF(ISBLANK(_xlfn.XLOOKUP(MAD_PS3[[#This Row],[L1 Capability Map]],UData_StdData!M$2:M$200,UData_StdData!N$2:N$200)),MAD_PS3[[#This Row],[L1 Capability Map]],_xlfn.XLOOKUP(MAD_PS3[[#This Row],[L1 Capability Map]],UData_StdData!M$2:M$200,UData_StdData!N$2:N$200))</f>
        <v>FinanceandControlship</v>
      </c>
      <c r="N416" s="74" t="str">
        <f>MAD_PS3[[#This Row],[L2 Capability]]</f>
        <v>FinanceOperations</v>
      </c>
      <c r="O416" s="74" t="str">
        <f>MAD_PS3[[#This Row],[L3 Capability]]</f>
        <v>Manual Entry Req</v>
      </c>
      <c r="P416" s="74" t="str">
        <f>MAD_PS3[[#This Row],[L4 Capability]]</f>
        <v>Manual Entry Req</v>
      </c>
      <c r="Q416" s="74" t="str">
        <f>MAD_PS3[[#This Row],[Remarks()]]</f>
        <v>Parser
Legal application of Invoices, Credit Notes and Payment Complements</v>
      </c>
      <c r="R4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16"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16" s="74" t="str">
        <f>IF(ISBLANK(_xlfn.XLOOKUP(MAD_PS3[[#This Row],[AC2 : Diversity of Database(s)]],UData_StdData!Y$2:Y$200,UData_StdData!Z$2:Z$200)),MAD_PS3[[#This Row],[AC2 : Diversity of Database(s)]],_xlfn.XLOOKUP(MAD_PS3[[#This Row],[AC2 : Diversity of Database(s)]],UData_StdData!Y$2:Y$200,UData_StdData!Z$2:Z$200))</f>
        <v>More than 4 database types used</v>
      </c>
      <c r="X4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16" s="74" t="str">
        <f>IF(ISBLANK(_xlfn.XLOOKUP(MAD_PS3[[#This Row],[AM1 : Vendor Support available]],UData_StdData!AC$2:AC$200,UData_StdData!AD$2:AD$200)),MAD_PS3[[#This Row],[AM1 : Vendor Support available]],_xlfn.XLOOKUP(MAD_PS3[[#This Row],[AM1 : Vendor Support available]],UData_StdData!AC$2:AC$200,UData_StdData!AD$2:AD$200))</f>
        <v>Unknown</v>
      </c>
      <c r="Z4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1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6" s="74" t="str">
        <f>IF(ISBLANK(_xlfn.XLOOKUP(MAD_PS3[[#This Row],[AC1 : Implementation Cost]],UData_StdData!AK$2:AK$200,UData_StdData!AL$2:AL$200)),MAD_PS3[[#This Row],[AC1 : Implementation Cost]],_xlfn.XLOOKUP(MAD_PS3[[#This Row],[AC1 : Implementation Cost]],UData_StdData!AK$2:AK$200,UData_StdData!AL$2:AL$200))</f>
        <v>Manual Entry Req</v>
      </c>
      <c r="AD416" s="74" t="str">
        <f>IF(ISBLANK(_xlfn.XLOOKUP(MAD_PS3[[#This Row],[AC2 : Licence Cost]],UData_StdData!AM$2:AM$200,UData_StdData!AN$2:AN$200)),MAD_PS3[[#This Row],[AC2 : Licence Cost]],_xlfn.XLOOKUP(MAD_PS3[[#This Row],[AC2 : Licence Cost]],UData_StdData!AM$2:AM$200,UData_StdData!AN$2:AN$200))</f>
        <v>Manual Entry Req</v>
      </c>
      <c r="AE41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6" s="74" t="str">
        <f>MAD_PS3[[#This Row],[Which Part? (Part 1 or Part 2)]]</f>
        <v>Part 1</v>
      </c>
      <c r="AK416" s="74">
        <f>MAD_PS3[[#This Row],[Data Received]]</f>
        <v>0</v>
      </c>
      <c r="AL416" s="74">
        <f>MAD_PS3[[#This Row],[Data Updated?]]</f>
        <v>0</v>
      </c>
      <c r="AM416" s="74" t="e">
        <f>MAD_PS3[[#This Row],[Potential duplicates]]</f>
        <v>#N/A</v>
      </c>
      <c r="AN416" s="74" t="e">
        <f>MAD_PS3[[#This Row],[Remarks]]</f>
        <v>#N/A</v>
      </c>
      <c r="AO416" s="74" t="str">
        <f>MAD_PS3[[#This Row],[Staus of Data Input]]</f>
        <v>Data Available</v>
      </c>
      <c r="AP416" s="74" t="str">
        <f>MAD_PS3[[#This Row],[Portfolio]]</f>
        <v>Productivity</v>
      </c>
      <c r="AQ416" s="74" t="e">
        <f>MAD_PS3[[#This Row],[Only CTM]]</f>
        <v>#N/A</v>
      </c>
      <c r="AR416" s="74" t="str">
        <f>MAD_PS3[[#This Row],[Is it present in Odyssey File? (Y/N)]]</f>
        <v>Y</v>
      </c>
      <c r="AS416" s="74" t="str">
        <f>MAD_PS3[[#This Row],[User Group (Refined)]]</f>
        <v>Finance</v>
      </c>
      <c r="AT416" s="74" t="str">
        <f>IF(MAD_PS1[[#This Row],[Strategic Initiative]]&lt;&gt;"",MAD_PS1[[#This Row],[Strategic Initiative]], "")</f>
        <v/>
      </c>
      <c r="AU416" s="74" t="str">
        <f>IF(AND(MAD_S[[#This Row],[AM4 : Lifecycle Stage of the application for Risk]]=" End of Life",MAD_S[[#This Row],[Bucket 1
(Strategic Initiative)]]=""),"EOL","")</f>
        <v/>
      </c>
      <c r="AV416" s="74" t="str">
        <f>IF(AND(MAD_S[[#This Row],[Bucket 1
(Strategic Initiative)]]="",MAD_S[[#This Row],[Bucket 2
(End of Life)]]="",MAD_S[[#This Row],[Globally Redundant]]="Y"),"Y","")</f>
        <v/>
      </c>
      <c r="AW416" s="74" t="str">
        <f>IF(AND(MAD_S[[#This Row],[Bucket 1
(Strategic Initiative)]]="",MAD_S[[#This Row],[Bucket 2
(End of Life)]]="",MAD_S[[#This Row],[Bucket 3
(Global Redundancy)]]="",Table16[[#This Row],[Criticality Score (HLM base 3)]]="Low"),"Low","")</f>
        <v/>
      </c>
      <c r="AX416" s="74" t="str">
        <f>IF(AND(MAD_S[[#This Row],[Bucket 1
(Strategic Initiative)]]="",MAD_S[[#This Row],[Bucket 2
(End of Life)]]="",MAD_S[[#This Row],[Bucket 3
(Global Redundancy)]]="",MAD_S[[#This Row],[Bucket 4
(Non- Critical)]]="",Table16[[#This Row],[Maintanability Score (HLM base 3)]]="High"),"High","")</f>
        <v/>
      </c>
      <c r="AY416" s="74">
        <v>0</v>
      </c>
    </row>
    <row r="417" spans="1:51" ht="61.5" customHeight="1" x14ac:dyDescent="0.25">
      <c r="A417" s="74" t="str">
        <f>MAD_PS3[[#This Row],[Source ID]]</f>
        <v>LATAM.68</v>
      </c>
      <c r="B417" s="74" t="str">
        <f>MAD_PS3[[#This Row],[M1 : Name of All Applications]]</f>
        <v>Pickticket</v>
      </c>
      <c r="C417" s="74" t="str">
        <f>IF(ISBLANK(_xlfn.XLOOKUP(MAD_PS3[[#This Row],[Region]],UData_StdData!AY$2:AY$200,UData_StdData!AZ$2:AZ$200)),MAD_PS3[[#This Row],[Region]],_xlfn.XLOOKUP(MAD_PS3[[#This Row],[Region]],UData_StdData!AY$2:AY$200,UData_StdData!AZ$2:AZ$200))</f>
        <v>LATAM</v>
      </c>
      <c r="D417" s="74" t="str">
        <f>MAD_PS3[[#This Row],[Identify Current Region Owner]]</f>
        <v>Francisco Sanchez/Cesar Fuentes</v>
      </c>
      <c r="E417" s="74" t="str">
        <f>IF(ISBLANK(_xlfn.XLOOKUP(MAD_PS3[[#This Row],[M2: Confirm Application Status]],UData_StdData!A$2:A$200,UData_StdData!B$2:B$200)),MAD_PS3[[#This Row],[M2: Confirm Application Status]],_xlfn.XLOOKUP(MAD_PS3[[#This Row],[M2: Confirm Application Status]],UData_StdData!A$2:A$200,UData_StdData!B$2:B$200))</f>
        <v>Active</v>
      </c>
      <c r="F417" s="74" t="str">
        <f>IF(ISBLANK(_xlfn.XLOOKUP(MAD_PS3[[#This Row],[M3 : Application User Group]],UData_StdData!C$2:C$200,UData_StdData!D$2:D$200)),MAD_PS3[[#This Row],[M3 : Application User Group]],_xlfn.XLOOKUP(MAD_PS3[[#This Row],[M3 : Application User Group]],UData_StdData!C$2:C$200,UData_StdData!D$2:D$200))</f>
        <v>Logistics</v>
      </c>
      <c r="G417" s="74" t="str">
        <f>IF(ISBLANK(_xlfn.XLOOKUP(MAD_PS3[[#This Row],[M5 : Application Built]],UData_StdData!E$2:E$200,UData_StdData!F$2:F$200)),MAD_PS3[[#This Row],[M5 : Application Built]],_xlfn.XLOOKUP(MAD_PS3[[#This Row],[M5 : Application Built]],UData_StdData!E$2:E$200,UData_StdData!F$2:F$200))</f>
        <v>Homegrown</v>
      </c>
      <c r="H417" s="74" t="str">
        <f>MAD_PS3[[#This Row],[M6 : Application Stack / Technology]]</f>
        <v>Microsoft .NET WinForms, VB, SQL Server</v>
      </c>
      <c r="I417" s="74" t="str">
        <f>IF(ISBLANK(_xlfn.XLOOKUP(MAD_PS3[[#This Row],[M7 : Primary Access Channels]],UData_StdData!G$2:G$200,UData_StdData!H$2:H$200)),MAD_PS3[[#This Row],[M7 : Primary Access Channels]],_xlfn.XLOOKUP(MAD_PS3[[#This Row],[M7 : Primary Access Channels]],UData_StdData!G$2:G$200,UData_StdData!H$2:H$200))</f>
        <v>Other</v>
      </c>
      <c r="J417" s="74" t="str">
        <f>IF(ISBLANK(_xlfn.XLOOKUP(MAD_PS3[[#This Row],[M8 : Application Deployement]],UData_StdData!I$2:I$200,UData_StdData!J$2:J$200)),MAD_PS3[[#This Row],[M8 : Application Deployement]],_xlfn.XLOOKUP(MAD_PS3[[#This Row],[M8 : Application Deployement]],UData_StdData!I$2:I$200,UData_StdData!J$2:J$200))</f>
        <v>On-Prem</v>
      </c>
      <c r="K41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17" s="74" t="str">
        <f>MAD_PS3[[#This Row],[M10 : Application Description]]</f>
        <v xml:space="preserve">Download ticket information from TIBCO and format it to create the ticket that will be printed by the warehouse </v>
      </c>
      <c r="M417" s="74" t="str">
        <f>IF(ISBLANK(_xlfn.XLOOKUP(MAD_PS3[[#This Row],[L1 Capability Map]],UData_StdData!M$2:M$200,UData_StdData!N$2:N$200)),MAD_PS3[[#This Row],[L1 Capability Map]],_xlfn.XLOOKUP(MAD_PS3[[#This Row],[L1 Capability Map]],UData_StdData!M$2:M$200,UData_StdData!N$2:N$200))</f>
        <v>SupplyChain</v>
      </c>
      <c r="N417" s="74" t="str">
        <f>MAD_PS3[[#This Row],[L2 Capability]]</f>
        <v>Warehouse Management</v>
      </c>
      <c r="O417" s="74" t="str">
        <f>MAD_PS3[[#This Row],[L3 Capability]]</f>
        <v>Manual Entry Req</v>
      </c>
      <c r="P417" s="74" t="str">
        <f>MAD_PS3[[#This Row],[L4 Capability]]</f>
        <v>Manual Entry Req</v>
      </c>
      <c r="Q417" s="74" t="str">
        <f>MAD_PS3[[#This Row],[Remarks()]]</f>
        <v>Pickticket
Operations</v>
      </c>
      <c r="R4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1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17" s="74" t="str">
        <f>IF(ISBLANK(_xlfn.XLOOKUP(MAD_PS3[[#This Row],[AM1 : Vendor Support available]],UData_StdData!AC$2:AC$200,UData_StdData!AD$2:AD$200)),MAD_PS3[[#This Row],[AM1 : Vendor Support available]],_xlfn.XLOOKUP(MAD_PS3[[#This Row],[AM1 : Vendor Support available]],UData_StdData!AC$2:AC$200,UData_StdData!AD$2:AD$200))</f>
        <v>Unknown</v>
      </c>
      <c r="Z4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1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7" s="74" t="str">
        <f>IF(ISBLANK(_xlfn.XLOOKUP(MAD_PS3[[#This Row],[AC1 : Implementation Cost]],UData_StdData!AK$2:AK$200,UData_StdData!AL$2:AL$200)),MAD_PS3[[#This Row],[AC1 : Implementation Cost]],_xlfn.XLOOKUP(MAD_PS3[[#This Row],[AC1 : Implementation Cost]],UData_StdData!AK$2:AK$200,UData_StdData!AL$2:AL$200))</f>
        <v>Manual Entry Req</v>
      </c>
      <c r="AD417" s="74" t="str">
        <f>IF(ISBLANK(_xlfn.XLOOKUP(MAD_PS3[[#This Row],[AC2 : Licence Cost]],UData_StdData!AM$2:AM$200,UData_StdData!AN$2:AN$200)),MAD_PS3[[#This Row],[AC2 : Licence Cost]],_xlfn.XLOOKUP(MAD_PS3[[#This Row],[AC2 : Licence Cost]],UData_StdData!AM$2:AM$200,UData_StdData!AN$2:AN$200))</f>
        <v>Manual Entry Req</v>
      </c>
      <c r="AE41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7" s="74" t="str">
        <f>MAD_PS3[[#This Row],[Which Part? (Part 1 or Part 2)]]</f>
        <v>Part 1</v>
      </c>
      <c r="AK417" s="74">
        <f>MAD_PS3[[#This Row],[Data Received]]</f>
        <v>0</v>
      </c>
      <c r="AL417" s="74">
        <f>MAD_PS3[[#This Row],[Data Updated?]]</f>
        <v>0</v>
      </c>
      <c r="AM417" s="74" t="e">
        <f>MAD_PS3[[#This Row],[Potential duplicates]]</f>
        <v>#N/A</v>
      </c>
      <c r="AN417" s="74" t="e">
        <f>MAD_PS3[[#This Row],[Remarks]]</f>
        <v>#N/A</v>
      </c>
      <c r="AO417" s="74" t="str">
        <f>MAD_PS3[[#This Row],[Staus of Data Input]]</f>
        <v>Data Available</v>
      </c>
      <c r="AP417" s="74" t="str">
        <f>MAD_PS3[[#This Row],[Portfolio]]</f>
        <v>IT</v>
      </c>
      <c r="AQ417" s="74" t="e">
        <f>MAD_PS3[[#This Row],[Only CTM]]</f>
        <v>#N/A</v>
      </c>
      <c r="AR417" s="74" t="str">
        <f>MAD_PS3[[#This Row],[Is it present in Odyssey File? (Y/N)]]</f>
        <v>Y</v>
      </c>
      <c r="AS417" s="74" t="str">
        <f>MAD_PS3[[#This Row],[User Group (Refined)]]</f>
        <v>IT</v>
      </c>
      <c r="AT417" s="74" t="str">
        <f>IF(MAD_PS1[[#This Row],[Strategic Initiative]]&lt;&gt;"",MAD_PS1[[#This Row],[Strategic Initiative]], "")</f>
        <v/>
      </c>
      <c r="AU417" s="74" t="str">
        <f>IF(AND(MAD_S[[#This Row],[AM4 : Lifecycle Stage of the application for Risk]]=" End of Life",MAD_S[[#This Row],[Bucket 1
(Strategic Initiative)]]=""),"EOL","")</f>
        <v/>
      </c>
      <c r="AV417" s="74" t="str">
        <f>IF(AND(MAD_S[[#This Row],[Bucket 1
(Strategic Initiative)]]="",MAD_S[[#This Row],[Bucket 2
(End of Life)]]="",MAD_S[[#This Row],[Globally Redundant]]="Y"),"Y","")</f>
        <v/>
      </c>
      <c r="AW417" s="74" t="str">
        <f>IF(AND(MAD_S[[#This Row],[Bucket 1
(Strategic Initiative)]]="",MAD_S[[#This Row],[Bucket 2
(End of Life)]]="",MAD_S[[#This Row],[Bucket 3
(Global Redundancy)]]="",Table16[[#This Row],[Criticality Score (HLM base 3)]]="Low"),"Low","")</f>
        <v/>
      </c>
      <c r="AX417" s="74" t="str">
        <f>IF(AND(MAD_S[[#This Row],[Bucket 1
(Strategic Initiative)]]="",MAD_S[[#This Row],[Bucket 2
(End of Life)]]="",MAD_S[[#This Row],[Bucket 3
(Global Redundancy)]]="",MAD_S[[#This Row],[Bucket 4
(Non- Critical)]]="",Table16[[#This Row],[Maintanability Score (HLM base 3)]]="High"),"High","")</f>
        <v/>
      </c>
      <c r="AY417" s="74" t="s">
        <v>8075</v>
      </c>
    </row>
    <row r="418" spans="1:51" ht="61.5" hidden="1" customHeight="1" x14ac:dyDescent="0.25">
      <c r="A418" s="74" t="str">
        <f>MAD_PS3[[#This Row],[Source ID]]</f>
        <v>LATAM.69</v>
      </c>
      <c r="B418" s="74" t="str">
        <f>MAD_PS3[[#This Row],[M1 : Name of All Applications]]</f>
        <v>Productividad</v>
      </c>
      <c r="C418" s="74" t="str">
        <f>IF(ISBLANK(_xlfn.XLOOKUP(MAD_PS3[[#This Row],[Region]],UData_StdData!AY$2:AY$200,UData_StdData!AZ$2:AZ$200)),MAD_PS3[[#This Row],[Region]],_xlfn.XLOOKUP(MAD_PS3[[#This Row],[Region]],UData_StdData!AY$2:AY$200,UData_StdData!AZ$2:AZ$200))</f>
        <v>LATAM</v>
      </c>
      <c r="D418" s="74" t="str">
        <f>MAD_PS3[[#This Row],[Identify Current Region Owner]]</f>
        <v>Francisco Sanchez/Cesar Fuentes</v>
      </c>
      <c r="E418" s="74" t="str">
        <f>IF(ISBLANK(_xlfn.XLOOKUP(MAD_PS3[[#This Row],[M2: Confirm Application Status]],UData_StdData!A$2:A$200,UData_StdData!B$2:B$200)),MAD_PS3[[#This Row],[M2: Confirm Application Status]],_xlfn.XLOOKUP(MAD_PS3[[#This Row],[M2: Confirm Application Status]],UData_StdData!A$2:A$200,UData_StdData!B$2:B$200))</f>
        <v>Active</v>
      </c>
      <c r="F418" s="74" t="str">
        <f>IF(ISBLANK(_xlfn.XLOOKUP(MAD_PS3[[#This Row],[M3 : Application User Group]],UData_StdData!C$2:C$200,UData_StdData!D$2:D$200)),MAD_PS3[[#This Row],[M3 : Application User Group]],_xlfn.XLOOKUP(MAD_PS3[[#This Row],[M3 : Application User Group]],UData_StdData!C$2:C$200,UData_StdData!D$2:D$200))</f>
        <v>Operations</v>
      </c>
      <c r="G418" s="74" t="str">
        <f>IF(ISBLANK(_xlfn.XLOOKUP(MAD_PS3[[#This Row],[M5 : Application Built]],UData_StdData!E$2:E$200,UData_StdData!F$2:F$200)),MAD_PS3[[#This Row],[M5 : Application Built]],_xlfn.XLOOKUP(MAD_PS3[[#This Row],[M5 : Application Built]],UData_StdData!E$2:E$200,UData_StdData!F$2:F$200))</f>
        <v>Homegrown</v>
      </c>
      <c r="H418" s="74" t="str">
        <f>MAD_PS3[[#This Row],[M6 : Application Stack / Technology]]</f>
        <v>Microsoft .NET WinForms, VB, SQL Server</v>
      </c>
      <c r="I418" s="74" t="str">
        <f>IF(ISBLANK(_xlfn.XLOOKUP(MAD_PS3[[#This Row],[M7 : Primary Access Channels]],UData_StdData!G$2:G$200,UData_StdData!H$2:H$200)),MAD_PS3[[#This Row],[M7 : Primary Access Channels]],_xlfn.XLOOKUP(MAD_PS3[[#This Row],[M7 : Primary Access Channels]],UData_StdData!G$2:G$200,UData_StdData!H$2:H$200))</f>
        <v>Other</v>
      </c>
      <c r="J418" s="74" t="str">
        <f>IF(ISBLANK(_xlfn.XLOOKUP(MAD_PS3[[#This Row],[M8 : Application Deployement]],UData_StdData!I$2:I$200,UData_StdData!J$2:J$200)),MAD_PS3[[#This Row],[M8 : Application Deployement]],_xlfn.XLOOKUP(MAD_PS3[[#This Row],[M8 : Application Deployement]],UData_StdData!I$2:I$200,UData_StdData!J$2:J$200))</f>
        <v>On-Prem</v>
      </c>
      <c r="K41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18" s="74" t="str">
        <f>MAD_PS3[[#This Row],[M10 : Application Description]]</f>
        <v>Administration tool to manage the warehouse user accounts used by the Productivity tool</v>
      </c>
      <c r="M418" s="74" t="str">
        <f>IF(ISBLANK(_xlfn.XLOOKUP(MAD_PS3[[#This Row],[L1 Capability Map]],UData_StdData!M$2:M$200,UData_StdData!N$2:N$200)),MAD_PS3[[#This Row],[L1 Capability Map]],_xlfn.XLOOKUP(MAD_PS3[[#This Row],[L1 Capability Map]],UData_StdData!M$2:M$200,UData_StdData!N$2:N$200))</f>
        <v>SupplyChain</v>
      </c>
      <c r="N418" s="74" t="str">
        <f>MAD_PS3[[#This Row],[L2 Capability]]</f>
        <v>Warehouse Management</v>
      </c>
      <c r="O418" s="74" t="str">
        <f>MAD_PS3[[#This Row],[L3 Capability]]</f>
        <v>Manual Entry Req</v>
      </c>
      <c r="P418" s="74" t="str">
        <f>MAD_PS3[[#This Row],[L4 Capability]]</f>
        <v>Manual Entry Req</v>
      </c>
      <c r="Q418" s="74" t="str">
        <f>MAD_PS3[[#This Row],[Remarks()]]</f>
        <v>Productividad
Operations</v>
      </c>
      <c r="R4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1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18"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1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1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18" s="74" t="str">
        <f>IF(ISBLANK(_xlfn.XLOOKUP(MAD_PS3[[#This Row],[AM1 : Vendor Support available]],UData_StdData!AC$2:AC$200,UData_StdData!AD$2:AD$200)),MAD_PS3[[#This Row],[AM1 : Vendor Support available]],_xlfn.XLOOKUP(MAD_PS3[[#This Row],[AM1 : Vendor Support available]],UData_StdData!AC$2:AC$200,UData_StdData!AD$2:AD$200))</f>
        <v>Unknown</v>
      </c>
      <c r="Z4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1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8" s="74" t="str">
        <f>IF(ISBLANK(_xlfn.XLOOKUP(MAD_PS3[[#This Row],[AC1 : Implementation Cost]],UData_StdData!AK$2:AK$200,UData_StdData!AL$2:AL$200)),MAD_PS3[[#This Row],[AC1 : Implementation Cost]],_xlfn.XLOOKUP(MAD_PS3[[#This Row],[AC1 : Implementation Cost]],UData_StdData!AK$2:AK$200,UData_StdData!AL$2:AL$200))</f>
        <v>Manual Entry Req</v>
      </c>
      <c r="AD418" s="74" t="str">
        <f>IF(ISBLANK(_xlfn.XLOOKUP(MAD_PS3[[#This Row],[AC2 : Licence Cost]],UData_StdData!AM$2:AM$200,UData_StdData!AN$2:AN$200)),MAD_PS3[[#This Row],[AC2 : Licence Cost]],_xlfn.XLOOKUP(MAD_PS3[[#This Row],[AC2 : Licence Cost]],UData_StdData!AM$2:AM$200,UData_StdData!AN$2:AN$200))</f>
        <v>Manual Entry Req</v>
      </c>
      <c r="AE4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1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8" s="74" t="str">
        <f>MAD_PS3[[#This Row],[Which Part? (Part 1 or Part 2)]]</f>
        <v>Part 1</v>
      </c>
      <c r="AK418" s="74">
        <f>MAD_PS3[[#This Row],[Data Received]]</f>
        <v>0</v>
      </c>
      <c r="AL418" s="74">
        <f>MAD_PS3[[#This Row],[Data Updated?]]</f>
        <v>0</v>
      </c>
      <c r="AM418" s="74" t="e">
        <f>MAD_PS3[[#This Row],[Potential duplicates]]</f>
        <v>#N/A</v>
      </c>
      <c r="AN418" s="74" t="e">
        <f>MAD_PS3[[#This Row],[Remarks]]</f>
        <v>#N/A</v>
      </c>
      <c r="AO418" s="74" t="str">
        <f>MAD_PS3[[#This Row],[Staus of Data Input]]</f>
        <v>Data Available</v>
      </c>
      <c r="AP418" s="74" t="str">
        <f>MAD_PS3[[#This Row],[Portfolio]]</f>
        <v>Productivity</v>
      </c>
      <c r="AQ418" s="74" t="e">
        <f>MAD_PS3[[#This Row],[Only CTM]]</f>
        <v>#N/A</v>
      </c>
      <c r="AR418" s="74" t="str">
        <f>MAD_PS3[[#This Row],[Is it present in Odyssey File? (Y/N)]]</f>
        <v>Y</v>
      </c>
      <c r="AS418" s="74" t="str">
        <f>MAD_PS3[[#This Row],[User Group (Refined)]]</f>
        <v>Operations</v>
      </c>
      <c r="AT418" s="74" t="str">
        <f>IF(MAD_PS1[[#This Row],[Strategic Initiative]]&lt;&gt;"",MAD_PS1[[#This Row],[Strategic Initiative]], "")</f>
        <v/>
      </c>
      <c r="AU418" s="74" t="str">
        <f>IF(AND(MAD_S[[#This Row],[AM4 : Lifecycle Stage of the application for Risk]]=" End of Life",MAD_S[[#This Row],[Bucket 1
(Strategic Initiative)]]=""),"EOL","")</f>
        <v/>
      </c>
      <c r="AV418" s="74" t="str">
        <f>IF(AND(MAD_S[[#This Row],[Bucket 1
(Strategic Initiative)]]="",MAD_S[[#This Row],[Bucket 2
(End of Life)]]="",MAD_S[[#This Row],[Globally Redundant]]="Y"),"Y","")</f>
        <v/>
      </c>
      <c r="AW418" s="74" t="str">
        <f>IF(AND(MAD_S[[#This Row],[Bucket 1
(Strategic Initiative)]]="",MAD_S[[#This Row],[Bucket 2
(End of Life)]]="",MAD_S[[#This Row],[Bucket 3
(Global Redundancy)]]="",Table16[[#This Row],[Criticality Score (HLM base 3)]]="Low"),"Low","")</f>
        <v/>
      </c>
      <c r="AX418" s="74" t="str">
        <f>IF(AND(MAD_S[[#This Row],[Bucket 1
(Strategic Initiative)]]="",MAD_S[[#This Row],[Bucket 2
(End of Life)]]="",MAD_S[[#This Row],[Bucket 3
(Global Redundancy)]]="",MAD_S[[#This Row],[Bucket 4
(Non- Critical)]]="",Table16[[#This Row],[Maintanability Score (HLM base 3)]]="High"),"High","")</f>
        <v/>
      </c>
      <c r="AY418" s="74">
        <v>0</v>
      </c>
    </row>
    <row r="419" spans="1:51" ht="61.5" customHeight="1" x14ac:dyDescent="0.25">
      <c r="A419" s="74" t="str">
        <f>MAD_PS3[[#This Row],[Source ID]]</f>
        <v>LATAM.70</v>
      </c>
      <c r="B419" s="74" t="str">
        <f>MAD_PS3[[#This Row],[M1 : Name of All Applications]]</f>
        <v>ProductRestrictedManager</v>
      </c>
      <c r="C419" s="74" t="str">
        <f>IF(ISBLANK(_xlfn.XLOOKUP(MAD_PS3[[#This Row],[Region]],UData_StdData!AY$2:AY$200,UData_StdData!AZ$2:AZ$200)),MAD_PS3[[#This Row],[Region]],_xlfn.XLOOKUP(MAD_PS3[[#This Row],[Region]],UData_StdData!AY$2:AY$200,UData_StdData!AZ$2:AZ$200))</f>
        <v>LATAM</v>
      </c>
      <c r="D419" s="74" t="str">
        <f>MAD_PS3[[#This Row],[Identify Current Region Owner]]</f>
        <v>Francisco Sanchez/Cesar Fuentes</v>
      </c>
      <c r="E419" s="74" t="str">
        <f>IF(ISBLANK(_xlfn.XLOOKUP(MAD_PS3[[#This Row],[M2: Confirm Application Status]],UData_StdData!A$2:A$200,UData_StdData!B$2:B$200)),MAD_PS3[[#This Row],[M2: Confirm Application Status]],_xlfn.XLOOKUP(MAD_PS3[[#This Row],[M2: Confirm Application Status]],UData_StdData!A$2:A$200,UData_StdData!B$2:B$200))</f>
        <v>Active</v>
      </c>
      <c r="F419" s="74" t="str">
        <f>IF(ISBLANK(_xlfn.XLOOKUP(MAD_PS3[[#This Row],[M3 : Application User Group]],UData_StdData!C$2:C$200,UData_StdData!D$2:D$200)),MAD_PS3[[#This Row],[M3 : Application User Group]],_xlfn.XLOOKUP(MAD_PS3[[#This Row],[M3 : Application User Group]],UData_StdData!C$2:C$200,UData_StdData!D$2:D$200))</f>
        <v>Operations
Product Management</v>
      </c>
      <c r="G419" s="74" t="str">
        <f>IF(ISBLANK(_xlfn.XLOOKUP(MAD_PS3[[#This Row],[M5 : Application Built]],UData_StdData!E$2:E$200,UData_StdData!F$2:F$200)),MAD_PS3[[#This Row],[M5 : Application Built]],_xlfn.XLOOKUP(MAD_PS3[[#This Row],[M5 : Application Built]],UData_StdData!E$2:E$200,UData_StdData!F$2:F$200))</f>
        <v>Homegrown</v>
      </c>
      <c r="H419" s="74" t="str">
        <f>MAD_PS3[[#This Row],[M6 : Application Stack / Technology]]</f>
        <v>Microsoft ASP.NET WebForms, VB, SQL Server, Javascript, HTML, CSS</v>
      </c>
      <c r="I419" s="74" t="str">
        <f>IF(ISBLANK(_xlfn.XLOOKUP(MAD_PS3[[#This Row],[M7 : Primary Access Channels]],UData_StdData!G$2:G$200,UData_StdData!H$2:H$200)),MAD_PS3[[#This Row],[M7 : Primary Access Channels]],_xlfn.XLOOKUP(MAD_PS3[[#This Row],[M7 : Primary Access Channels]],UData_StdData!G$2:G$200,UData_StdData!H$2:H$200))</f>
        <v>Website</v>
      </c>
      <c r="J419" s="74" t="str">
        <f>IF(ISBLANK(_xlfn.XLOOKUP(MAD_PS3[[#This Row],[M8 : Application Deployement]],UData_StdData!I$2:I$200,UData_StdData!J$2:J$200)),MAD_PS3[[#This Row],[M8 : Application Deployement]],_xlfn.XLOOKUP(MAD_PS3[[#This Row],[M8 : Application Deployement]],UData_StdData!I$2:I$200,UData_StdData!J$2:J$200))</f>
        <v>On-Prem</v>
      </c>
      <c r="K41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19" s="74" t="str">
        <f>MAD_PS3[[#This Row],[M10 : Application Description]]</f>
        <v>Tool that contains all the information requiered to fulfill with Ingram's policy for restricted products that area sold in Mexico</v>
      </c>
      <c r="M419" s="74" t="str">
        <f>IF(ISBLANK(_xlfn.XLOOKUP(MAD_PS3[[#This Row],[L1 Capability Map]],UData_StdData!M$2:M$200,UData_StdData!N$2:N$200)),MAD_PS3[[#This Row],[L1 Capability Map]],_xlfn.XLOOKUP(MAD_PS3[[#This Row],[L1 Capability Map]],UData_StdData!M$2:M$200,UData_StdData!N$2:N$200))</f>
        <v>Sales</v>
      </c>
      <c r="N419" s="74" t="str">
        <f>MAD_PS3[[#This Row],[L2 Capability]]</f>
        <v>Orders</v>
      </c>
      <c r="O419" s="74" t="str">
        <f>MAD_PS3[[#This Row],[L3 Capability]]</f>
        <v>Standard Orders Management</v>
      </c>
      <c r="P419" s="74" t="str">
        <f>MAD_PS3[[#This Row],[L4 Capability]]</f>
        <v>Manual Entry Req</v>
      </c>
      <c r="Q419" s="74" t="str">
        <f>MAD_PS3[[#This Row],[Remarks()]]</f>
        <v>ProductRestrictedManager
Product Management</v>
      </c>
      <c r="R4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1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1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19" s="74" t="str">
        <f>IF(ISBLANK(_xlfn.XLOOKUP(MAD_PS3[[#This Row],[AM1 : Vendor Support available]],UData_StdData!AC$2:AC$200,UData_StdData!AD$2:AD$200)),MAD_PS3[[#This Row],[AM1 : Vendor Support available]],_xlfn.XLOOKUP(MAD_PS3[[#This Row],[AM1 : Vendor Support available]],UData_StdData!AC$2:AC$200,UData_StdData!AD$2:AD$200))</f>
        <v>Unknown</v>
      </c>
      <c r="Z4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1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19" s="74" t="str">
        <f>IF(ISBLANK(_xlfn.XLOOKUP(MAD_PS3[[#This Row],[AC1 : Implementation Cost]],UData_StdData!AK$2:AK$200,UData_StdData!AL$2:AL$200)),MAD_PS3[[#This Row],[AC1 : Implementation Cost]],_xlfn.XLOOKUP(MAD_PS3[[#This Row],[AC1 : Implementation Cost]],UData_StdData!AK$2:AK$200,UData_StdData!AL$2:AL$200))</f>
        <v>Manual Entry Req</v>
      </c>
      <c r="AD419" s="74" t="str">
        <f>IF(ISBLANK(_xlfn.XLOOKUP(MAD_PS3[[#This Row],[AC2 : Licence Cost]],UData_StdData!AM$2:AM$200,UData_StdData!AN$2:AN$200)),MAD_PS3[[#This Row],[AC2 : Licence Cost]],_xlfn.XLOOKUP(MAD_PS3[[#This Row],[AC2 : Licence Cost]],UData_StdData!AM$2:AM$200,UData_StdData!AN$2:AN$200))</f>
        <v>Manual Entry Req</v>
      </c>
      <c r="AE41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1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19" s="74" t="str">
        <f>MAD_PS3[[#This Row],[Which Part? (Part 1 or Part 2)]]</f>
        <v>Part 1</v>
      </c>
      <c r="AK419" s="74">
        <f>MAD_PS3[[#This Row],[Data Received]]</f>
        <v>0</v>
      </c>
      <c r="AL419" s="74">
        <f>MAD_PS3[[#This Row],[Data Updated?]]</f>
        <v>0</v>
      </c>
      <c r="AM419" s="74" t="e">
        <f>MAD_PS3[[#This Row],[Potential duplicates]]</f>
        <v>#N/A</v>
      </c>
      <c r="AN419" s="74" t="e">
        <f>MAD_PS3[[#This Row],[Remarks]]</f>
        <v>#N/A</v>
      </c>
      <c r="AO419" s="74" t="str">
        <f>MAD_PS3[[#This Row],[Staus of Data Input]]</f>
        <v>Data Available</v>
      </c>
      <c r="AP419" s="74" t="str">
        <f>MAD_PS3[[#This Row],[Portfolio]]</f>
        <v>Finance Automation</v>
      </c>
      <c r="AQ419" s="74" t="e">
        <f>MAD_PS3[[#This Row],[Only CTM]]</f>
        <v>#N/A</v>
      </c>
      <c r="AR419" s="74" t="str">
        <f>MAD_PS3[[#This Row],[Is it present in Odyssey File? (Y/N)]]</f>
        <v>Y</v>
      </c>
      <c r="AS419" s="74" t="str">
        <f>MAD_PS3[[#This Row],[User Group (Refined)]]</f>
        <v>Operations</v>
      </c>
      <c r="AT419" s="74" t="str">
        <f>IF(MAD_PS1[[#This Row],[Strategic Initiative]]&lt;&gt;"",MAD_PS1[[#This Row],[Strategic Initiative]], "")</f>
        <v/>
      </c>
      <c r="AU419" s="74" t="str">
        <f>IF(AND(MAD_S[[#This Row],[AM4 : Lifecycle Stage of the application for Risk]]=" End of Life",MAD_S[[#This Row],[Bucket 1
(Strategic Initiative)]]=""),"EOL","")</f>
        <v/>
      </c>
      <c r="AV419" s="74" t="str">
        <f>IF(AND(MAD_S[[#This Row],[Bucket 1
(Strategic Initiative)]]="",MAD_S[[#This Row],[Bucket 2
(End of Life)]]="",MAD_S[[#This Row],[Globally Redundant]]="Y"),"Y","")</f>
        <v/>
      </c>
      <c r="AW419" s="74" t="str">
        <f>IF(AND(MAD_S[[#This Row],[Bucket 1
(Strategic Initiative)]]="",MAD_S[[#This Row],[Bucket 2
(End of Life)]]="",MAD_S[[#This Row],[Bucket 3
(Global Redundancy)]]="",Table16[[#This Row],[Criticality Score (HLM base 3)]]="Low"),"Low","")</f>
        <v/>
      </c>
      <c r="AX419" s="74" t="str">
        <f>IF(AND(MAD_S[[#This Row],[Bucket 1
(Strategic Initiative)]]="",MAD_S[[#This Row],[Bucket 2
(End of Life)]]="",MAD_S[[#This Row],[Bucket 3
(Global Redundancy)]]="",MAD_S[[#This Row],[Bucket 4
(Non- Critical)]]="",Table16[[#This Row],[Maintanability Score (HLM base 3)]]="High"),"High","")</f>
        <v/>
      </c>
      <c r="AY419" s="74" t="s">
        <v>8075</v>
      </c>
    </row>
    <row r="420" spans="1:51" ht="61.5" hidden="1" customHeight="1" x14ac:dyDescent="0.25">
      <c r="A420" s="74" t="str">
        <f>MAD_PS3[[#This Row],[Source ID]]</f>
        <v>LATAM.71</v>
      </c>
      <c r="B420" s="74" t="str">
        <f>MAD_PS3[[#This Row],[M1 : Name of All Applications]]</f>
        <v>ProjectManagerSystem</v>
      </c>
      <c r="C420" s="74" t="str">
        <f>IF(ISBLANK(_xlfn.XLOOKUP(MAD_PS3[[#This Row],[Region]],UData_StdData!AY$2:AY$200,UData_StdData!AZ$2:AZ$200)),MAD_PS3[[#This Row],[Region]],_xlfn.XLOOKUP(MAD_PS3[[#This Row],[Region]],UData_StdData!AY$2:AY$200,UData_StdData!AZ$2:AZ$200))</f>
        <v>LATAM</v>
      </c>
      <c r="D420" s="74" t="str">
        <f>MAD_PS3[[#This Row],[Identify Current Region Owner]]</f>
        <v>Francisco Sanchez</v>
      </c>
      <c r="E420" s="74" t="str">
        <f>IF(ISBLANK(_xlfn.XLOOKUP(MAD_PS3[[#This Row],[M2: Confirm Application Status]],UData_StdData!A$2:A$200,UData_StdData!B$2:B$200)),MAD_PS3[[#This Row],[M2: Confirm Application Status]],_xlfn.XLOOKUP(MAD_PS3[[#This Row],[M2: Confirm Application Status]],UData_StdData!A$2:A$200,UData_StdData!B$2:B$200))</f>
        <v>Decommissioned</v>
      </c>
      <c r="F420" s="74" t="str">
        <f>IF(ISBLANK(_xlfn.XLOOKUP(MAD_PS3[[#This Row],[M3 : Application User Group]],UData_StdData!C$2:C$200,UData_StdData!D$2:D$200)),MAD_PS3[[#This Row],[M3 : Application User Group]],_xlfn.XLOOKUP(MAD_PS3[[#This Row],[M3 : Application User Group]],UData_StdData!C$2:C$200,UData_StdData!D$2:D$200))</f>
        <v>Operations</v>
      </c>
      <c r="G420" s="74" t="str">
        <f>IF(ISBLANK(_xlfn.XLOOKUP(MAD_PS3[[#This Row],[M5 : Application Built]],UData_StdData!E$2:E$200,UData_StdData!F$2:F$200)),MAD_PS3[[#This Row],[M5 : Application Built]],_xlfn.XLOOKUP(MAD_PS3[[#This Row],[M5 : Application Built]],UData_StdData!E$2:E$200,UData_StdData!F$2:F$200))</f>
        <v>Homegrown</v>
      </c>
      <c r="H420" s="74" t="str">
        <f>MAD_PS3[[#This Row],[M6 : Application Stack / Technology]]</f>
        <v>Microsoft ASP.NET, VB, SQL Server, HTML, Javascript, CSS</v>
      </c>
      <c r="I420" s="74" t="str">
        <f>IF(ISBLANK(_xlfn.XLOOKUP(MAD_PS3[[#This Row],[M7 : Primary Access Channels]],UData_StdData!G$2:G$200,UData_StdData!H$2:H$200)),MAD_PS3[[#This Row],[M7 : Primary Access Channels]],_xlfn.XLOOKUP(MAD_PS3[[#This Row],[M7 : Primary Access Channels]],UData_StdData!G$2:G$200,UData_StdData!H$2:H$200))</f>
        <v>Website</v>
      </c>
      <c r="J420" s="74" t="str">
        <f>IF(ISBLANK(_xlfn.XLOOKUP(MAD_PS3[[#This Row],[M8 : Application Deployement]],UData_StdData!I$2:I$200,UData_StdData!J$2:J$200)),MAD_PS3[[#This Row],[M8 : Application Deployement]],_xlfn.XLOOKUP(MAD_PS3[[#This Row],[M8 : Application Deployement]],UData_StdData!I$2:I$200,UData_StdData!J$2:J$200))</f>
        <v>On-Prem</v>
      </c>
      <c r="K42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20" s="74" t="str">
        <f>MAD_PS3[[#This Row],[M10 : Application Description]]</f>
        <v>Workflow and tracking given to projects that are created by the customer, delivered to sales department; this contains all the data requiered for the buyer area (version 1)</v>
      </c>
      <c r="M420" s="74" t="str">
        <f>IF(ISBLANK(_xlfn.XLOOKUP(MAD_PS3[[#This Row],[L1 Capability Map]],UData_StdData!M$2:M$200,UData_StdData!N$2:N$200)),MAD_PS3[[#This Row],[L1 Capability Map]],_xlfn.XLOOKUP(MAD_PS3[[#This Row],[L1 Capability Map]],UData_StdData!M$2:M$200,UData_StdData!N$2:N$200))</f>
        <v>Sales</v>
      </c>
      <c r="N420" s="74" t="str">
        <f>MAD_PS3[[#This Row],[L2 Capability]]</f>
        <v>CustomerRelationship</v>
      </c>
      <c r="O420" s="74" t="str">
        <f>MAD_PS3[[#This Row],[L3 Capability]]</f>
        <v>Marketing</v>
      </c>
      <c r="P420" s="74" t="str">
        <f>MAD_PS3[[#This Row],[L4 Capability]]</f>
        <v>Marketing Process Management</v>
      </c>
      <c r="Q420" s="74" t="str">
        <f>MAD_PS3[[#This Row],[Remarks()]]</f>
        <v xml:space="preserve">ProjectManagerSystem
</v>
      </c>
      <c r="R4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2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2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20"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20" s="74" t="str">
        <f>IF(ISBLANK(_xlfn.XLOOKUP(MAD_PS3[[#This Row],[AM1 : Vendor Support available]],UData_StdData!AC$2:AC$200,UData_StdData!AD$2:AD$200)),MAD_PS3[[#This Row],[AM1 : Vendor Support available]],_xlfn.XLOOKUP(MAD_PS3[[#This Row],[AM1 : Vendor Support available]],UData_StdData!AC$2:AC$200,UData_StdData!AD$2:AD$200))</f>
        <v>Unknown</v>
      </c>
      <c r="Z4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20" s="74" t="str">
        <f>IF(ISBLANK(_xlfn.XLOOKUP(MAD_PS3[[#This Row],[AC1 : Implementation Cost]],UData_StdData!AK$2:AK$200,UData_StdData!AL$2:AL$200)),MAD_PS3[[#This Row],[AC1 : Implementation Cost]],_xlfn.XLOOKUP(MAD_PS3[[#This Row],[AC1 : Implementation Cost]],UData_StdData!AK$2:AK$200,UData_StdData!AL$2:AL$200))</f>
        <v>Manual Entry Req</v>
      </c>
      <c r="AD420" s="74" t="str">
        <f>IF(ISBLANK(_xlfn.XLOOKUP(MAD_PS3[[#This Row],[AC2 : Licence Cost]],UData_StdData!AM$2:AM$200,UData_StdData!AN$2:AN$200)),MAD_PS3[[#This Row],[AC2 : Licence Cost]],_xlfn.XLOOKUP(MAD_PS3[[#This Row],[AC2 : Licence Cost]],UData_StdData!AM$2:AM$200,UData_StdData!AN$2:AN$200))</f>
        <v>Manual Entry Req</v>
      </c>
      <c r="AE42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0"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0" s="74" t="str">
        <f>MAD_PS3[[#This Row],[Which Part? (Part 1 or Part 2)]]</f>
        <v>Part 1</v>
      </c>
      <c r="AK420" s="74">
        <f>MAD_PS3[[#This Row],[Data Received]]</f>
        <v>0</v>
      </c>
      <c r="AL420" s="74">
        <f>MAD_PS3[[#This Row],[Data Updated?]]</f>
        <v>0</v>
      </c>
      <c r="AM420" s="74" t="e">
        <f>MAD_PS3[[#This Row],[Potential duplicates]]</f>
        <v>#N/A</v>
      </c>
      <c r="AN420" s="74" t="e">
        <f>MAD_PS3[[#This Row],[Remarks]]</f>
        <v>#N/A</v>
      </c>
      <c r="AO420" s="74" t="str">
        <f>MAD_PS3[[#This Row],[Staus of Data Input]]</f>
        <v>Data Available</v>
      </c>
      <c r="AP420" s="74" t="str">
        <f>MAD_PS3[[#This Row],[Portfolio]]</f>
        <v>Workflow</v>
      </c>
      <c r="AQ420" s="74" t="e">
        <f>MAD_PS3[[#This Row],[Only CTM]]</f>
        <v>#N/A</v>
      </c>
      <c r="AR420" s="74" t="str">
        <f>MAD_PS3[[#This Row],[Is it present in Odyssey File? (Y/N)]]</f>
        <v>Y</v>
      </c>
      <c r="AS420" s="74" t="str">
        <f>MAD_PS3[[#This Row],[User Group (Refined)]]</f>
        <v>Operations</v>
      </c>
      <c r="AT420" s="74" t="str">
        <f>IF(MAD_PS1[[#This Row],[Strategic Initiative]]&lt;&gt;"",MAD_PS1[[#This Row],[Strategic Initiative]], "")</f>
        <v/>
      </c>
      <c r="AU420" s="74" t="str">
        <f>IF(AND(MAD_S[[#This Row],[AM4 : Lifecycle Stage of the application for Risk]]=" End of Life",MAD_S[[#This Row],[Bucket 1
(Strategic Initiative)]]=""),"EOL","")</f>
        <v>EOL</v>
      </c>
      <c r="AV420" s="74" t="str">
        <f>IF(AND(MAD_S[[#This Row],[Bucket 1
(Strategic Initiative)]]="",MAD_S[[#This Row],[Bucket 2
(End of Life)]]="",MAD_S[[#This Row],[Globally Redundant]]="Y"),"Y","")</f>
        <v/>
      </c>
      <c r="AW420" s="74" t="str">
        <f>IF(AND(MAD_S[[#This Row],[Bucket 1
(Strategic Initiative)]]="",MAD_S[[#This Row],[Bucket 2
(End of Life)]]="",MAD_S[[#This Row],[Bucket 3
(Global Redundancy)]]="",Table16[[#This Row],[Criticality Score (HLM base 3)]]="Low"),"Low","")</f>
        <v/>
      </c>
      <c r="AX420" s="74" t="str">
        <f>IF(AND(MAD_S[[#This Row],[Bucket 1
(Strategic Initiative)]]="",MAD_S[[#This Row],[Bucket 2
(End of Life)]]="",MAD_S[[#This Row],[Bucket 3
(Global Redundancy)]]="",MAD_S[[#This Row],[Bucket 4
(Non- Critical)]]="",Table16[[#This Row],[Maintanability Score (HLM base 3)]]="High"),"High","")</f>
        <v/>
      </c>
      <c r="AY420" s="74">
        <v>0</v>
      </c>
    </row>
    <row r="421" spans="1:51" ht="61.5" customHeight="1" x14ac:dyDescent="0.25">
      <c r="A421" s="74" t="str">
        <f>MAD_PS3[[#This Row],[Source ID]]</f>
        <v>LATAM.72</v>
      </c>
      <c r="B421" s="74" t="str">
        <f>MAD_PS3[[#This Row],[M1 : Name of All Applications]]</f>
        <v>Promotool</v>
      </c>
      <c r="C421" s="74" t="str">
        <f>IF(ISBLANK(_xlfn.XLOOKUP(MAD_PS3[[#This Row],[Region]],UData_StdData!AY$2:AY$200,UData_StdData!AZ$2:AZ$200)),MAD_PS3[[#This Row],[Region]],_xlfn.XLOOKUP(MAD_PS3[[#This Row],[Region]],UData_StdData!AY$2:AY$200,UData_StdData!AZ$2:AZ$200))</f>
        <v>LATAM</v>
      </c>
      <c r="D421" s="74" t="str">
        <f>MAD_PS3[[#This Row],[Identify Current Region Owner]]</f>
        <v>Francisco Sanchez/Cesar Fuentes</v>
      </c>
      <c r="E421" s="74" t="str">
        <f>IF(ISBLANK(_xlfn.XLOOKUP(MAD_PS3[[#This Row],[M2: Confirm Application Status]],UData_StdData!A$2:A$200,UData_StdData!B$2:B$200)),MAD_PS3[[#This Row],[M2: Confirm Application Status]],_xlfn.XLOOKUP(MAD_PS3[[#This Row],[M2: Confirm Application Status]],UData_StdData!A$2:A$200,UData_StdData!B$2:B$200))</f>
        <v>Active</v>
      </c>
      <c r="F421" s="74" t="str">
        <f>IF(ISBLANK(_xlfn.XLOOKUP(MAD_PS3[[#This Row],[M3 : Application User Group]],UData_StdData!C$2:C$200,UData_StdData!D$2:D$200)),MAD_PS3[[#This Row],[M3 : Application User Group]],_xlfn.XLOOKUP(MAD_PS3[[#This Row],[M3 : Application User Group]],UData_StdData!C$2:C$200,UData_StdData!D$2:D$200))</f>
        <v>Sales</v>
      </c>
      <c r="G421" s="74" t="str">
        <f>IF(ISBLANK(_xlfn.XLOOKUP(MAD_PS3[[#This Row],[M5 : Application Built]],UData_StdData!E$2:E$200,UData_StdData!F$2:F$200)),MAD_PS3[[#This Row],[M5 : Application Built]],_xlfn.XLOOKUP(MAD_PS3[[#This Row],[M5 : Application Built]],UData_StdData!E$2:E$200,UData_StdData!F$2:F$200))</f>
        <v>Homegrown</v>
      </c>
      <c r="H421" s="74" t="str">
        <f>MAD_PS3[[#This Row],[M6 : Application Stack / Technology]]</f>
        <v>Microsoft ASP.NET, VB, SQL Server, HTML, Javascript, CSS</v>
      </c>
      <c r="I421" s="74" t="str">
        <f>IF(ISBLANK(_xlfn.XLOOKUP(MAD_PS3[[#This Row],[M7 : Primary Access Channels]],UData_StdData!G$2:G$200,UData_StdData!H$2:H$200)),MAD_PS3[[#This Row],[M7 : Primary Access Channels]],_xlfn.XLOOKUP(MAD_PS3[[#This Row],[M7 : Primary Access Channels]],UData_StdData!G$2:G$200,UData_StdData!H$2:H$200))</f>
        <v>Website</v>
      </c>
      <c r="J421" s="74" t="str">
        <f>IF(ISBLANK(_xlfn.XLOOKUP(MAD_PS3[[#This Row],[M8 : Application Deployement]],UData_StdData!I$2:I$200,UData_StdData!J$2:J$200)),MAD_PS3[[#This Row],[M8 : Application Deployement]],_xlfn.XLOOKUP(MAD_PS3[[#This Row],[M8 : Application Deployement]],UData_StdData!I$2:I$200,UData_StdData!J$2:J$200))</f>
        <v>On-Prem</v>
      </c>
      <c r="K42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21" s="74" t="str">
        <f>MAD_PS3[[#This Row],[M10 : Application Description]]</f>
        <v>Sales tool that manages the quotations, final user data (restricted product), set exchange rate, upload promotional product images</v>
      </c>
      <c r="M421" s="74" t="str">
        <f>IF(ISBLANK(_xlfn.XLOOKUP(MAD_PS3[[#This Row],[L1 Capability Map]],UData_StdData!M$2:M$200,UData_StdData!N$2:N$200)),MAD_PS3[[#This Row],[L1 Capability Map]],_xlfn.XLOOKUP(MAD_PS3[[#This Row],[L1 Capability Map]],UData_StdData!M$2:M$200,UData_StdData!N$2:N$200))</f>
        <v>Sales</v>
      </c>
      <c r="N421" s="74" t="str">
        <f>MAD_PS3[[#This Row],[L2 Capability]]</f>
        <v>CustomerRelationship</v>
      </c>
      <c r="O421" s="74" t="str">
        <f>MAD_PS3[[#This Row],[L3 Capability]]</f>
        <v>Marketing</v>
      </c>
      <c r="P421" s="74" t="str">
        <f>MAD_PS3[[#This Row],[L4 Capability]]</f>
        <v>Campaign Management</v>
      </c>
      <c r="Q421" s="74" t="str">
        <f>MAD_PS3[[#This Row],[Remarks()]]</f>
        <v>Promotool
Sales</v>
      </c>
      <c r="R4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2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21" s="74" t="str">
        <f>IF(ISBLANK(_xlfn.XLOOKUP(MAD_PS3[[#This Row],[AM1 : Vendor Support available]],UData_StdData!AC$2:AC$200,UData_StdData!AD$2:AD$200)),MAD_PS3[[#This Row],[AM1 : Vendor Support available]],_xlfn.XLOOKUP(MAD_PS3[[#This Row],[AM1 : Vendor Support available]],UData_StdData!AC$2:AC$200,UData_StdData!AD$2:AD$200))</f>
        <v>Unknown</v>
      </c>
      <c r="Z4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21" s="74" t="str">
        <f>IF(ISBLANK(_xlfn.XLOOKUP(MAD_PS3[[#This Row],[AC1 : Implementation Cost]],UData_StdData!AK$2:AK$200,UData_StdData!AL$2:AL$200)),MAD_PS3[[#This Row],[AC1 : Implementation Cost]],_xlfn.XLOOKUP(MAD_PS3[[#This Row],[AC1 : Implementation Cost]],UData_StdData!AK$2:AK$200,UData_StdData!AL$2:AL$200))</f>
        <v>Manual Entry Req</v>
      </c>
      <c r="AD421" s="74" t="str">
        <f>IF(ISBLANK(_xlfn.XLOOKUP(MAD_PS3[[#This Row],[AC2 : Licence Cost]],UData_StdData!AM$2:AM$200,UData_StdData!AN$2:AN$200)),MAD_PS3[[#This Row],[AC2 : Licence Cost]],_xlfn.XLOOKUP(MAD_PS3[[#This Row],[AC2 : Licence Cost]],UData_StdData!AM$2:AM$200,UData_StdData!AN$2:AN$200))</f>
        <v>Manual Entry Req</v>
      </c>
      <c r="AE42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1" s="74" t="str">
        <f>MAD_PS3[[#This Row],[Which Part? (Part 1 or Part 2)]]</f>
        <v>Part 1</v>
      </c>
      <c r="AK421" s="74">
        <f>MAD_PS3[[#This Row],[Data Received]]</f>
        <v>0</v>
      </c>
      <c r="AL421" s="74">
        <f>MAD_PS3[[#This Row],[Data Updated?]]</f>
        <v>0</v>
      </c>
      <c r="AM421" s="74" t="e">
        <f>MAD_PS3[[#This Row],[Potential duplicates]]</f>
        <v>#N/A</v>
      </c>
      <c r="AN421" s="74" t="e">
        <f>MAD_PS3[[#This Row],[Remarks]]</f>
        <v>#N/A</v>
      </c>
      <c r="AO421" s="74" t="str">
        <f>MAD_PS3[[#This Row],[Staus of Data Input]]</f>
        <v>Data Available</v>
      </c>
      <c r="AP421" s="74" t="str">
        <f>MAD_PS3[[#This Row],[Portfolio]]</f>
        <v>Sales Automation</v>
      </c>
      <c r="AQ421" s="74" t="e">
        <f>MAD_PS3[[#This Row],[Only CTM]]</f>
        <v>#N/A</v>
      </c>
      <c r="AR421" s="74" t="str">
        <f>MAD_PS3[[#This Row],[Is it present in Odyssey File? (Y/N)]]</f>
        <v>Y</v>
      </c>
      <c r="AS421" s="74" t="str">
        <f>MAD_PS3[[#This Row],[User Group (Refined)]]</f>
        <v>Sales</v>
      </c>
      <c r="AT421" s="74" t="str">
        <f>IF(MAD_PS1[[#This Row],[Strategic Initiative]]&lt;&gt;"",MAD_PS1[[#This Row],[Strategic Initiative]], "")</f>
        <v/>
      </c>
      <c r="AU421" s="74" t="str">
        <f>IF(AND(MAD_S[[#This Row],[AM4 : Lifecycle Stage of the application for Risk]]=" End of Life",MAD_S[[#This Row],[Bucket 1
(Strategic Initiative)]]=""),"EOL","")</f>
        <v/>
      </c>
      <c r="AV421" s="74" t="str">
        <f>IF(AND(MAD_S[[#This Row],[Bucket 1
(Strategic Initiative)]]="",MAD_S[[#This Row],[Bucket 2
(End of Life)]]="",MAD_S[[#This Row],[Globally Redundant]]="Y"),"Y","")</f>
        <v/>
      </c>
      <c r="AW421" s="74" t="str">
        <f>IF(AND(MAD_S[[#This Row],[Bucket 1
(Strategic Initiative)]]="",MAD_S[[#This Row],[Bucket 2
(End of Life)]]="",MAD_S[[#This Row],[Bucket 3
(Global Redundancy)]]="",Table16[[#This Row],[Criticality Score (HLM base 3)]]="Low"),"Low","")</f>
        <v/>
      </c>
      <c r="AX421" s="74" t="str">
        <f>IF(AND(MAD_S[[#This Row],[Bucket 1
(Strategic Initiative)]]="",MAD_S[[#This Row],[Bucket 2
(End of Life)]]="",MAD_S[[#This Row],[Bucket 3
(Global Redundancy)]]="",MAD_S[[#This Row],[Bucket 4
(Non- Critical)]]="",Table16[[#This Row],[Maintanability Score (HLM base 3)]]="High"),"High","")</f>
        <v/>
      </c>
      <c r="AY421" s="74" t="s">
        <v>8075</v>
      </c>
    </row>
    <row r="422" spans="1:51" ht="61.5" customHeight="1" x14ac:dyDescent="0.25">
      <c r="A422" s="74" t="str">
        <f>MAD_PS3[[#This Row],[Source ID]]</f>
        <v>LATAM.73</v>
      </c>
      <c r="B422" s="74" t="str">
        <f>MAD_PS3[[#This Row],[M1 : Name of All Applications]]</f>
        <v>Rebates</v>
      </c>
      <c r="C422" s="74" t="str">
        <f>IF(ISBLANK(_xlfn.XLOOKUP(MAD_PS3[[#This Row],[Region]],UData_StdData!AY$2:AY$200,UData_StdData!AZ$2:AZ$200)),MAD_PS3[[#This Row],[Region]],_xlfn.XLOOKUP(MAD_PS3[[#This Row],[Region]],UData_StdData!AY$2:AY$200,UData_StdData!AZ$2:AZ$200))</f>
        <v>LATAM</v>
      </c>
      <c r="D422" s="74" t="str">
        <f>MAD_PS3[[#This Row],[Identify Current Region Owner]]</f>
        <v>Francisco Sanchez/Cesar Fuentes</v>
      </c>
      <c r="E422" s="74" t="str">
        <f>IF(ISBLANK(_xlfn.XLOOKUP(MAD_PS3[[#This Row],[M2: Confirm Application Status]],UData_StdData!A$2:A$200,UData_StdData!B$2:B$200)),MAD_PS3[[#This Row],[M2: Confirm Application Status]],_xlfn.XLOOKUP(MAD_PS3[[#This Row],[M2: Confirm Application Status]],UData_StdData!A$2:A$200,UData_StdData!B$2:B$200))</f>
        <v>Active</v>
      </c>
      <c r="F422" s="74" t="str">
        <f>IF(ISBLANK(_xlfn.XLOOKUP(MAD_PS3[[#This Row],[M3 : Application User Group]],UData_StdData!C$2:C$200,UData_StdData!D$2:D$200)),MAD_PS3[[#This Row],[M3 : Application User Group]],_xlfn.XLOOKUP(MAD_PS3[[#This Row],[M3 : Application User Group]],UData_StdData!C$2:C$200,UData_StdData!D$2:D$200))</f>
        <v>Marketing
Product Management</v>
      </c>
      <c r="G422" s="74" t="str">
        <f>IF(ISBLANK(_xlfn.XLOOKUP(MAD_PS3[[#This Row],[M5 : Application Built]],UData_StdData!E$2:E$200,UData_StdData!F$2:F$200)),MAD_PS3[[#This Row],[M5 : Application Built]],_xlfn.XLOOKUP(MAD_PS3[[#This Row],[M5 : Application Built]],UData_StdData!E$2:E$200,UData_StdData!F$2:F$200))</f>
        <v>Homegrown</v>
      </c>
      <c r="H422" s="74" t="str">
        <f>MAD_PS3[[#This Row],[M6 : Application Stack / Technology]]</f>
        <v>Microsoft ASP.NET, VB, SQL Server, HTML, Javascript, CSS</v>
      </c>
      <c r="I422" s="74" t="str">
        <f>IF(ISBLANK(_xlfn.XLOOKUP(MAD_PS3[[#This Row],[M7 : Primary Access Channels]],UData_StdData!G$2:G$200,UData_StdData!H$2:H$200)),MAD_PS3[[#This Row],[M7 : Primary Access Channels]],_xlfn.XLOOKUP(MAD_PS3[[#This Row],[M7 : Primary Access Channels]],UData_StdData!G$2:G$200,UData_StdData!H$2:H$200))</f>
        <v>Website</v>
      </c>
      <c r="J422" s="74" t="str">
        <f>IF(ISBLANK(_xlfn.XLOOKUP(MAD_PS3[[#This Row],[M8 : Application Deployement]],UData_StdData!I$2:I$200,UData_StdData!J$2:J$200)),MAD_PS3[[#This Row],[M8 : Application Deployement]],_xlfn.XLOOKUP(MAD_PS3[[#This Row],[M8 : Application Deployement]],UData_StdData!I$2:I$200,UData_StdData!J$2:J$200))</f>
        <v>On-Prem</v>
      </c>
      <c r="K42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22" s="74" t="str">
        <f>MAD_PS3[[#This Row],[M10 : Application Description]]</f>
        <v>Workflow tool used by sales to document the rebates including the amouts, percentage and approvals</v>
      </c>
      <c r="M422" s="74" t="str">
        <f>IF(ISBLANK(_xlfn.XLOOKUP(MAD_PS3[[#This Row],[L1 Capability Map]],UData_StdData!M$2:M$200,UData_StdData!N$2:N$200)),MAD_PS3[[#This Row],[L1 Capability Map]],_xlfn.XLOOKUP(MAD_PS3[[#This Row],[L1 Capability Map]],UData_StdData!M$2:M$200,UData_StdData!N$2:N$200))</f>
        <v>InternalFinance</v>
      </c>
      <c r="N422" s="74" t="str">
        <f>MAD_PS3[[#This Row],[L2 Capability]]</f>
        <v>InternalProgramsUsingFunds</v>
      </c>
      <c r="O422" s="74" t="str">
        <f>MAD_PS3[[#This Row],[L3 Capability]]</f>
        <v>Internal Programs (Using Funds) Management</v>
      </c>
      <c r="P422" s="74" t="str">
        <f>MAD_PS3[[#This Row],[L4 Capability]]</f>
        <v>Manual Entry Req</v>
      </c>
      <c r="Q422" s="74" t="str">
        <f>MAD_PS3[[#This Row],[Remarks()]]</f>
        <v>Rebates
Product Management</v>
      </c>
      <c r="R4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2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2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22" s="74" t="str">
        <f>IF(ISBLANK(_xlfn.XLOOKUP(MAD_PS3[[#This Row],[AM1 : Vendor Support available]],UData_StdData!AC$2:AC$200,UData_StdData!AD$2:AD$200)),MAD_PS3[[#This Row],[AM1 : Vendor Support available]],_xlfn.XLOOKUP(MAD_PS3[[#This Row],[AM1 : Vendor Support available]],UData_StdData!AC$2:AC$200,UData_StdData!AD$2:AD$200))</f>
        <v>Unknown</v>
      </c>
      <c r="Z4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22" s="74" t="str">
        <f>IF(ISBLANK(_xlfn.XLOOKUP(MAD_PS3[[#This Row],[AC1 : Implementation Cost]],UData_StdData!AK$2:AK$200,UData_StdData!AL$2:AL$200)),MAD_PS3[[#This Row],[AC1 : Implementation Cost]],_xlfn.XLOOKUP(MAD_PS3[[#This Row],[AC1 : Implementation Cost]],UData_StdData!AK$2:AK$200,UData_StdData!AL$2:AL$200))</f>
        <v>Manual Entry Req</v>
      </c>
      <c r="AD422" s="74" t="str">
        <f>IF(ISBLANK(_xlfn.XLOOKUP(MAD_PS3[[#This Row],[AC2 : Licence Cost]],UData_StdData!AM$2:AM$200,UData_StdData!AN$2:AN$200)),MAD_PS3[[#This Row],[AC2 : Licence Cost]],_xlfn.XLOOKUP(MAD_PS3[[#This Row],[AC2 : Licence Cost]],UData_StdData!AM$2:AM$200,UData_StdData!AN$2:AN$200))</f>
        <v>Manual Entry Req</v>
      </c>
      <c r="AE42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2"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2" s="74" t="str">
        <f>MAD_PS3[[#This Row],[Which Part? (Part 1 or Part 2)]]</f>
        <v>Part 1</v>
      </c>
      <c r="AK422" s="74">
        <f>MAD_PS3[[#This Row],[Data Received]]</f>
        <v>0</v>
      </c>
      <c r="AL422" s="74">
        <f>MAD_PS3[[#This Row],[Data Updated?]]</f>
        <v>0</v>
      </c>
      <c r="AM422" s="74" t="e">
        <f>MAD_PS3[[#This Row],[Potential duplicates]]</f>
        <v>#N/A</v>
      </c>
      <c r="AN422" s="74" t="e">
        <f>MAD_PS3[[#This Row],[Remarks]]</f>
        <v>#N/A</v>
      </c>
      <c r="AO422" s="74" t="str">
        <f>MAD_PS3[[#This Row],[Staus of Data Input]]</f>
        <v>Data Available</v>
      </c>
      <c r="AP422" s="74" t="str">
        <f>MAD_PS3[[#This Row],[Portfolio]]</f>
        <v>Workflow</v>
      </c>
      <c r="AQ422" s="74" t="e">
        <f>MAD_PS3[[#This Row],[Only CTM]]</f>
        <v>#N/A</v>
      </c>
      <c r="AR422" s="74" t="str">
        <f>MAD_PS3[[#This Row],[Is it present in Odyssey File? (Y/N)]]</f>
        <v>Y</v>
      </c>
      <c r="AS422" s="74" t="str">
        <f>MAD_PS3[[#This Row],[User Group (Refined)]]</f>
        <v>Operations</v>
      </c>
      <c r="AT422" s="74" t="str">
        <f>IF(MAD_PS1[[#This Row],[Strategic Initiative]]&lt;&gt;"",MAD_PS1[[#This Row],[Strategic Initiative]], "")</f>
        <v>GDS</v>
      </c>
      <c r="AU422" s="74" t="str">
        <f>IF(AND(MAD_S[[#This Row],[AM4 : Lifecycle Stage of the application for Risk]]=" End of Life",MAD_S[[#This Row],[Bucket 1
(Strategic Initiative)]]=""),"EOL","")</f>
        <v/>
      </c>
      <c r="AV422" s="74" t="str">
        <f>IF(AND(MAD_S[[#This Row],[Bucket 1
(Strategic Initiative)]]="",MAD_S[[#This Row],[Bucket 2
(End of Life)]]="",MAD_S[[#This Row],[Globally Redundant]]="Y"),"Y","")</f>
        <v/>
      </c>
      <c r="AW422" s="74" t="str">
        <f>IF(AND(MAD_S[[#This Row],[Bucket 1
(Strategic Initiative)]]="",MAD_S[[#This Row],[Bucket 2
(End of Life)]]="",MAD_S[[#This Row],[Bucket 3
(Global Redundancy)]]="",Table16[[#This Row],[Criticality Score (HLM base 3)]]="Low"),"Low","")</f>
        <v/>
      </c>
      <c r="AX422" s="74" t="str">
        <f>IF(AND(MAD_S[[#This Row],[Bucket 1
(Strategic Initiative)]]="",MAD_S[[#This Row],[Bucket 2
(End of Life)]]="",MAD_S[[#This Row],[Bucket 3
(Global Redundancy)]]="",MAD_S[[#This Row],[Bucket 4
(Non- Critical)]]="",Table16[[#This Row],[Maintanability Score (HLM base 3)]]="High"),"High","")</f>
        <v/>
      </c>
      <c r="AY422" s="74" t="s">
        <v>8076</v>
      </c>
    </row>
    <row r="423" spans="1:51" ht="61.5" hidden="1" customHeight="1" x14ac:dyDescent="0.25">
      <c r="A423" s="74" t="str">
        <f>MAD_PS3[[#This Row],[Source ID]]</f>
        <v>LATAM.74</v>
      </c>
      <c r="B423" s="74" t="str">
        <f>MAD_PS3[[#This Row],[M1 : Name of All Applications]]</f>
        <v>Recepción de pagos Cuenta Universal</v>
      </c>
      <c r="C423" s="74" t="str">
        <f>IF(ISBLANK(_xlfn.XLOOKUP(MAD_PS3[[#This Row],[Region]],UData_StdData!AY$2:AY$200,UData_StdData!AZ$2:AZ$200)),MAD_PS3[[#This Row],[Region]],_xlfn.XLOOKUP(MAD_PS3[[#This Row],[Region]],UData_StdData!AY$2:AY$200,UData_StdData!AZ$2:AZ$200))</f>
        <v>LATAM</v>
      </c>
      <c r="D423" s="74" t="str">
        <f>MAD_PS3[[#This Row],[Identify Current Region Owner]]</f>
        <v>Francisco Sanchez</v>
      </c>
      <c r="E423" s="74" t="str">
        <f>IF(ISBLANK(_xlfn.XLOOKUP(MAD_PS3[[#This Row],[M2: Confirm Application Status]],UData_StdData!A$2:A$200,UData_StdData!B$2:B$200)),MAD_PS3[[#This Row],[M2: Confirm Application Status]],_xlfn.XLOOKUP(MAD_PS3[[#This Row],[M2: Confirm Application Status]],UData_StdData!A$2:A$200,UData_StdData!B$2:B$200))</f>
        <v>Decommissioned</v>
      </c>
      <c r="F423" s="74" t="str">
        <f>IF(ISBLANK(_xlfn.XLOOKUP(MAD_PS3[[#This Row],[M3 : Application User Group]],UData_StdData!C$2:C$200,UData_StdData!D$2:D$200)),MAD_PS3[[#This Row],[M3 : Application User Group]],_xlfn.XLOOKUP(MAD_PS3[[#This Row],[M3 : Application User Group]],UData_StdData!C$2:C$200,UData_StdData!D$2:D$200))</f>
        <v>Finance</v>
      </c>
      <c r="G423" s="74" t="str">
        <f>IF(ISBLANK(_xlfn.XLOOKUP(MAD_PS3[[#This Row],[M5 : Application Built]],UData_StdData!E$2:E$200,UData_StdData!F$2:F$200)),MAD_PS3[[#This Row],[M5 : Application Built]],_xlfn.XLOOKUP(MAD_PS3[[#This Row],[M5 : Application Built]],UData_StdData!E$2:E$200,UData_StdData!F$2:F$200))</f>
        <v>Homegrown</v>
      </c>
      <c r="H423" s="74" t="str">
        <f>MAD_PS3[[#This Row],[M6 : Application Stack / Technology]]</f>
        <v>Microsoft .NET WinForms, VB</v>
      </c>
      <c r="I423" s="74" t="str">
        <f>IF(ISBLANK(_xlfn.XLOOKUP(MAD_PS3[[#This Row],[M7 : Primary Access Channels]],UData_StdData!G$2:G$200,UData_StdData!H$2:H$200)),MAD_PS3[[#This Row],[M7 : Primary Access Channels]],_xlfn.XLOOKUP(MAD_PS3[[#This Row],[M7 : Primary Access Channels]],UData_StdData!G$2:G$200,UData_StdData!H$2:H$200))</f>
        <v>Other</v>
      </c>
      <c r="J423" s="74" t="str">
        <f>IF(ISBLANK(_xlfn.XLOOKUP(MAD_PS3[[#This Row],[M8 : Application Deployement]],UData_StdData!I$2:I$200,UData_StdData!J$2:J$200)),MAD_PS3[[#This Row],[M8 : Application Deployement]],_xlfn.XLOOKUP(MAD_PS3[[#This Row],[M8 : Application Deployement]],UData_StdData!I$2:I$200,UData_StdData!J$2:J$200))</f>
        <v>On-Prem</v>
      </c>
      <c r="K423"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23" s="74" t="str">
        <f>MAD_PS3[[#This Row],[M10 : Application Description]]</f>
        <v>Data dowloaded from the accounting balance (banamex) to identify the payment done by the customer</v>
      </c>
      <c r="M423" s="74" t="str">
        <f>IF(ISBLANK(_xlfn.XLOOKUP(MAD_PS3[[#This Row],[L1 Capability Map]],UData_StdData!M$2:M$200,UData_StdData!N$2:N$200)),MAD_PS3[[#This Row],[L1 Capability Map]],_xlfn.XLOOKUP(MAD_PS3[[#This Row],[L1 Capability Map]],UData_StdData!M$2:M$200,UData_StdData!N$2:N$200))</f>
        <v>Sales</v>
      </c>
      <c r="N423" s="74" t="str">
        <f>MAD_PS3[[#This Row],[L2 Capability]]</f>
        <v>Orders</v>
      </c>
      <c r="O423" s="74" t="str">
        <f>MAD_PS3[[#This Row],[L3 Capability]]</f>
        <v>Standard Orders Management</v>
      </c>
      <c r="P423" s="74" t="str">
        <f>MAD_PS3[[#This Row],[L4 Capability]]</f>
        <v>Manual Entry Req</v>
      </c>
      <c r="Q423" s="74" t="str">
        <f>MAD_PS3[[#This Row],[Remarks()]]</f>
        <v>Universal Account Payments Reception
Finance Management</v>
      </c>
      <c r="R4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2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42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2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23" s="74" t="str">
        <f>IF(ISBLANK(_xlfn.XLOOKUP(MAD_PS3[[#This Row],[AM1 : Vendor Support available]],UData_StdData!AC$2:AC$200,UData_StdData!AD$2:AD$200)),MAD_PS3[[#This Row],[AM1 : Vendor Support available]],_xlfn.XLOOKUP(MAD_PS3[[#This Row],[AM1 : Vendor Support available]],UData_StdData!AC$2:AC$200,UData_StdData!AD$2:AD$200))</f>
        <v>Unknown</v>
      </c>
      <c r="Z4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23" s="74" t="str">
        <f>IF(ISBLANK(_xlfn.XLOOKUP(MAD_PS3[[#This Row],[AC1 : Implementation Cost]],UData_StdData!AK$2:AK$200,UData_StdData!AL$2:AL$200)),MAD_PS3[[#This Row],[AC1 : Implementation Cost]],_xlfn.XLOOKUP(MAD_PS3[[#This Row],[AC1 : Implementation Cost]],UData_StdData!AK$2:AK$200,UData_StdData!AL$2:AL$200))</f>
        <v>Manual Entry Req</v>
      </c>
      <c r="AD423" s="74" t="str">
        <f>IF(ISBLANK(_xlfn.XLOOKUP(MAD_PS3[[#This Row],[AC2 : Licence Cost]],UData_StdData!AM$2:AM$200,UData_StdData!AN$2:AN$200)),MAD_PS3[[#This Row],[AC2 : Licence Cost]],_xlfn.XLOOKUP(MAD_PS3[[#This Row],[AC2 : Licence Cost]],UData_StdData!AM$2:AM$200,UData_StdData!AN$2:AN$200))</f>
        <v>Manual Entry Req</v>
      </c>
      <c r="AE42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3" s="74" t="str">
        <f>MAD_PS3[[#This Row],[Which Part? (Part 1 or Part 2)]]</f>
        <v>Part 1</v>
      </c>
      <c r="AK423" s="74">
        <f>MAD_PS3[[#This Row],[Data Received]]</f>
        <v>0</v>
      </c>
      <c r="AL423" s="74">
        <f>MAD_PS3[[#This Row],[Data Updated?]]</f>
        <v>0</v>
      </c>
      <c r="AM423" s="74" t="e">
        <f>MAD_PS3[[#This Row],[Potential duplicates]]</f>
        <v>#N/A</v>
      </c>
      <c r="AN423" s="74" t="e">
        <f>MAD_PS3[[#This Row],[Remarks]]</f>
        <v>#N/A</v>
      </c>
      <c r="AO423" s="74" t="str">
        <f>MAD_PS3[[#This Row],[Staus of Data Input]]</f>
        <v>Data Available</v>
      </c>
      <c r="AP423" s="74" t="str">
        <f>MAD_PS3[[#This Row],[Portfolio]]</f>
        <v>Finance Automation</v>
      </c>
      <c r="AQ423" s="74" t="e">
        <f>MAD_PS3[[#This Row],[Only CTM]]</f>
        <v>#N/A</v>
      </c>
      <c r="AR423" s="74" t="str">
        <f>MAD_PS3[[#This Row],[Is it present in Odyssey File? (Y/N)]]</f>
        <v>Y</v>
      </c>
      <c r="AS423" s="74" t="str">
        <f>MAD_PS3[[#This Row],[User Group (Refined)]]</f>
        <v>Finance</v>
      </c>
      <c r="AT423" s="74" t="str">
        <f>IF(MAD_PS1[[#This Row],[Strategic Initiative]]&lt;&gt;"",MAD_PS1[[#This Row],[Strategic Initiative]], "")</f>
        <v>Xvantage</v>
      </c>
      <c r="AU423" s="74" t="str">
        <f>IF(AND(MAD_S[[#This Row],[AM4 : Lifecycle Stage of the application for Risk]]=" End of Life",MAD_S[[#This Row],[Bucket 1
(Strategic Initiative)]]=""),"EOL","")</f>
        <v/>
      </c>
      <c r="AV423" s="74" t="str">
        <f>IF(AND(MAD_S[[#This Row],[Bucket 1
(Strategic Initiative)]]="",MAD_S[[#This Row],[Bucket 2
(End of Life)]]="",MAD_S[[#This Row],[Globally Redundant]]="Y"),"Y","")</f>
        <v/>
      </c>
      <c r="AW423" s="74" t="str">
        <f>IF(AND(MAD_S[[#This Row],[Bucket 1
(Strategic Initiative)]]="",MAD_S[[#This Row],[Bucket 2
(End of Life)]]="",MAD_S[[#This Row],[Bucket 3
(Global Redundancy)]]="",Table16[[#This Row],[Criticality Score (HLM base 3)]]="Low"),"Low","")</f>
        <v/>
      </c>
      <c r="AX423" s="74" t="str">
        <f>IF(AND(MAD_S[[#This Row],[Bucket 1
(Strategic Initiative)]]="",MAD_S[[#This Row],[Bucket 2
(End of Life)]]="",MAD_S[[#This Row],[Bucket 3
(Global Redundancy)]]="",MAD_S[[#This Row],[Bucket 4
(Non- Critical)]]="",Table16[[#This Row],[Maintanability Score (HLM base 3)]]="High"),"High","")</f>
        <v/>
      </c>
      <c r="AY423" s="74">
        <v>0</v>
      </c>
    </row>
    <row r="424" spans="1:51" ht="61.5" hidden="1" customHeight="1" x14ac:dyDescent="0.25">
      <c r="A424" s="74" t="str">
        <f>MAD_PS3[[#This Row],[Source ID]]</f>
        <v>LATAM.75</v>
      </c>
      <c r="B424" s="74" t="str">
        <f>MAD_PS3[[#This Row],[M1 : Name of All Applications]]</f>
        <v>ReportesOnBase</v>
      </c>
      <c r="C424" s="74" t="str">
        <f>IF(ISBLANK(_xlfn.XLOOKUP(MAD_PS3[[#This Row],[Region]],UData_StdData!AY$2:AY$200,UData_StdData!AZ$2:AZ$200)),MAD_PS3[[#This Row],[Region]],_xlfn.XLOOKUP(MAD_PS3[[#This Row],[Region]],UData_StdData!AY$2:AY$200,UData_StdData!AZ$2:AZ$200))</f>
        <v>LATAM</v>
      </c>
      <c r="D424" s="74" t="str">
        <f>MAD_PS3[[#This Row],[Identify Current Region Owner]]</f>
        <v>Francisco Sanchez</v>
      </c>
      <c r="E424" s="74" t="str">
        <f>IF(ISBLANK(_xlfn.XLOOKUP(MAD_PS3[[#This Row],[M2: Confirm Application Status]],UData_StdData!A$2:A$200,UData_StdData!B$2:B$200)),MAD_PS3[[#This Row],[M2: Confirm Application Status]],_xlfn.XLOOKUP(MAD_PS3[[#This Row],[M2: Confirm Application Status]],UData_StdData!A$2:A$200,UData_StdData!B$2:B$200))</f>
        <v>Decommissioned</v>
      </c>
      <c r="F424" s="74" t="str">
        <f>IF(ISBLANK(_xlfn.XLOOKUP(MAD_PS3[[#This Row],[M3 : Application User Group]],UData_StdData!C$2:C$200,UData_StdData!D$2:D$200)),MAD_PS3[[#This Row],[M3 : Application User Group]],_xlfn.XLOOKUP(MAD_PS3[[#This Row],[M3 : Application User Group]],UData_StdData!C$2:C$200,UData_StdData!D$2:D$200))</f>
        <v>Purchasing
Sales
Finance
Marketing
Logistics</v>
      </c>
      <c r="G424" s="74" t="str">
        <f>IF(ISBLANK(_xlfn.XLOOKUP(MAD_PS3[[#This Row],[M5 : Application Built]],UData_StdData!E$2:E$200,UData_StdData!F$2:F$200)),MAD_PS3[[#This Row],[M5 : Application Built]],_xlfn.XLOOKUP(MAD_PS3[[#This Row],[M5 : Application Built]],UData_StdData!E$2:E$200,UData_StdData!F$2:F$200))</f>
        <v>COTS</v>
      </c>
      <c r="H424" s="74" t="str">
        <f>MAD_PS3[[#This Row],[M6 : Application Stack / Technology]]</f>
        <v>Hyland OnBase</v>
      </c>
      <c r="I424" s="74" t="str">
        <f>IF(ISBLANK(_xlfn.XLOOKUP(MAD_PS3[[#This Row],[M7 : Primary Access Channels]],UData_StdData!G$2:G$200,UData_StdData!H$2:H$200)),MAD_PS3[[#This Row],[M7 : Primary Access Channels]],_xlfn.XLOOKUP(MAD_PS3[[#This Row],[M7 : Primary Access Channels]],UData_StdData!G$2:G$200,UData_StdData!H$2:H$200))</f>
        <v>Website</v>
      </c>
      <c r="J424" s="74" t="str">
        <f>IF(ISBLANK(_xlfn.XLOOKUP(MAD_PS3[[#This Row],[M8 : Application Deployement]],UData_StdData!I$2:I$200,UData_StdData!J$2:J$200)),MAD_PS3[[#This Row],[M8 : Application Deployement]],_xlfn.XLOOKUP(MAD_PS3[[#This Row],[M8 : Application Deployement]],UData_StdData!I$2:I$200,UData_StdData!J$2:J$200))</f>
        <v>On-Prem</v>
      </c>
      <c r="K42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24" s="74" t="str">
        <f>MAD_PS3[[#This Row],[M10 : Application Description]]</f>
        <v>Tool used by Credit, inventory and cashier departments to extract information used by their areas</v>
      </c>
      <c r="M424" s="74" t="str">
        <f>IF(ISBLANK(_xlfn.XLOOKUP(MAD_PS3[[#This Row],[L1 Capability Map]],UData_StdData!M$2:M$200,UData_StdData!N$2:N$200)),MAD_PS3[[#This Row],[L1 Capability Map]],_xlfn.XLOOKUP(MAD_PS3[[#This Row],[L1 Capability Map]],UData_StdData!M$2:M$200,UData_StdData!N$2:N$200))</f>
        <v>ReportingandAnalytics</v>
      </c>
      <c r="N424" s="74" t="str">
        <f>MAD_PS3[[#This Row],[L2 Capability]]</f>
        <v>Internal Facing Reporting &amp; Analysis</v>
      </c>
      <c r="O424" s="74" t="str">
        <f>MAD_PS3[[#This Row],[L3 Capability]]</f>
        <v>Manual Entry Req</v>
      </c>
      <c r="P424" s="74" t="str">
        <f>MAD_PS3[[#This Row],[L4 Capability]]</f>
        <v>Manual Entry Req</v>
      </c>
      <c r="Q424" s="74" t="str">
        <f>MAD_PS3[[#This Row],[Remarks()]]</f>
        <v>ReportesOnBase
Product Management, Credit Management, Finance Management</v>
      </c>
      <c r="R4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2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424"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2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2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2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24" s="74" t="str">
        <f>IF(ISBLANK(_xlfn.XLOOKUP(MAD_PS3[[#This Row],[AC1 : Implementation Cost]],UData_StdData!AK$2:AK$200,UData_StdData!AL$2:AL$200)),MAD_PS3[[#This Row],[AC1 : Implementation Cost]],_xlfn.XLOOKUP(MAD_PS3[[#This Row],[AC1 : Implementation Cost]],UData_StdData!AK$2:AK$200,UData_StdData!AL$2:AL$200))</f>
        <v>Manual Entry Req</v>
      </c>
      <c r="AD424" s="74" t="str">
        <f>IF(ISBLANK(_xlfn.XLOOKUP(MAD_PS3[[#This Row],[AC2 : Licence Cost]],UData_StdData!AM$2:AM$200,UData_StdData!AN$2:AN$200)),MAD_PS3[[#This Row],[AC2 : Licence Cost]],_xlfn.XLOOKUP(MAD_PS3[[#This Row],[AC2 : Licence Cost]],UData_StdData!AM$2:AM$200,UData_StdData!AN$2:AN$200))</f>
        <v>Manual Entry Req</v>
      </c>
      <c r="AE42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4" s="74" t="str">
        <f>MAD_PS3[[#This Row],[Which Part? (Part 1 or Part 2)]]</f>
        <v>Part 1</v>
      </c>
      <c r="AK424" s="74">
        <f>MAD_PS3[[#This Row],[Data Received]]</f>
        <v>0</v>
      </c>
      <c r="AL424" s="74">
        <f>MAD_PS3[[#This Row],[Data Updated?]]</f>
        <v>0</v>
      </c>
      <c r="AM424" s="74" t="e">
        <f>MAD_PS3[[#This Row],[Potential duplicates]]</f>
        <v>#N/A</v>
      </c>
      <c r="AN424" s="74" t="e">
        <f>MAD_PS3[[#This Row],[Remarks]]</f>
        <v>#N/A</v>
      </c>
      <c r="AO424" s="74" t="str">
        <f>MAD_PS3[[#This Row],[Staus of Data Input]]</f>
        <v>Data Available</v>
      </c>
      <c r="AP424" s="74" t="str">
        <f>MAD_PS3[[#This Row],[Portfolio]]</f>
        <v>Reporting</v>
      </c>
      <c r="AQ424" s="74" t="e">
        <f>MAD_PS3[[#This Row],[Only CTM]]</f>
        <v>#N/A</v>
      </c>
      <c r="AR424" s="74" t="str">
        <f>MAD_PS3[[#This Row],[Is it present in Odyssey File? (Y/N)]]</f>
        <v>Y</v>
      </c>
      <c r="AS424" s="74" t="str">
        <f>MAD_PS3[[#This Row],[User Group (Refined)]]</f>
        <v>Operations</v>
      </c>
      <c r="AT424" s="74" t="str">
        <f>IF(MAD_PS1[[#This Row],[Strategic Initiative]]&lt;&gt;"",MAD_PS1[[#This Row],[Strategic Initiative]], "")</f>
        <v>Data</v>
      </c>
      <c r="AU424" s="74" t="str">
        <f>IF(AND(MAD_S[[#This Row],[AM4 : Lifecycle Stage of the application for Risk]]=" End of Life",MAD_S[[#This Row],[Bucket 1
(Strategic Initiative)]]=""),"EOL","")</f>
        <v/>
      </c>
      <c r="AV424" s="74" t="str">
        <f>IF(AND(MAD_S[[#This Row],[Bucket 1
(Strategic Initiative)]]="",MAD_S[[#This Row],[Bucket 2
(End of Life)]]="",MAD_S[[#This Row],[Globally Redundant]]="Y"),"Y","")</f>
        <v/>
      </c>
      <c r="AW424" s="74" t="str">
        <f>IF(AND(MAD_S[[#This Row],[Bucket 1
(Strategic Initiative)]]="",MAD_S[[#This Row],[Bucket 2
(End of Life)]]="",MAD_S[[#This Row],[Bucket 3
(Global Redundancy)]]="",Table16[[#This Row],[Criticality Score (HLM base 3)]]="Low"),"Low","")</f>
        <v/>
      </c>
      <c r="AX424" s="74" t="str">
        <f>IF(AND(MAD_S[[#This Row],[Bucket 1
(Strategic Initiative)]]="",MAD_S[[#This Row],[Bucket 2
(End of Life)]]="",MAD_S[[#This Row],[Bucket 3
(Global Redundancy)]]="",MAD_S[[#This Row],[Bucket 4
(Non- Critical)]]="",Table16[[#This Row],[Maintanability Score (HLM base 3)]]="High"),"High","")</f>
        <v/>
      </c>
      <c r="AY424" s="74">
        <v>0</v>
      </c>
    </row>
    <row r="425" spans="1:51" ht="61.5" hidden="1" customHeight="1" x14ac:dyDescent="0.25">
      <c r="A425" s="74" t="str">
        <f>MAD_PS3[[#This Row],[Source ID]]</f>
        <v>LATAM.76</v>
      </c>
      <c r="B425" s="74" t="str">
        <f>MAD_PS3[[#This Row],[M1 : Name of All Applications]]</f>
        <v>Retail</v>
      </c>
      <c r="C425" s="74" t="str">
        <f>IF(ISBLANK(_xlfn.XLOOKUP(MAD_PS3[[#This Row],[Region]],UData_StdData!AY$2:AY$200,UData_StdData!AZ$2:AZ$200)),MAD_PS3[[#This Row],[Region]],_xlfn.XLOOKUP(MAD_PS3[[#This Row],[Region]],UData_StdData!AY$2:AY$200,UData_StdData!AZ$2:AZ$200))</f>
        <v>LATAM</v>
      </c>
      <c r="D425" s="74" t="str">
        <f>MAD_PS3[[#This Row],[Identify Current Region Owner]]</f>
        <v>Francisco Sanchez</v>
      </c>
      <c r="E425" s="74" t="str">
        <f>IF(ISBLANK(_xlfn.XLOOKUP(MAD_PS3[[#This Row],[M2: Confirm Application Status]],UData_StdData!A$2:A$200,UData_StdData!B$2:B$200)),MAD_PS3[[#This Row],[M2: Confirm Application Status]],_xlfn.XLOOKUP(MAD_PS3[[#This Row],[M2: Confirm Application Status]],UData_StdData!A$2:A$200,UData_StdData!B$2:B$200))</f>
        <v>Decommissioned</v>
      </c>
      <c r="F425" s="74" t="str">
        <f>IF(ISBLANK(_xlfn.XLOOKUP(MAD_PS3[[#This Row],[M3 : Application User Group]],UData_StdData!C$2:C$200,UData_StdData!D$2:D$200)),MAD_PS3[[#This Row],[M3 : Application User Group]],_xlfn.XLOOKUP(MAD_PS3[[#This Row],[M3 : Application User Group]],UData_StdData!C$2:C$200,UData_StdData!D$2:D$200))</f>
        <v>Logistics</v>
      </c>
      <c r="G425" s="74" t="str">
        <f>IF(ISBLANK(_xlfn.XLOOKUP(MAD_PS3[[#This Row],[M5 : Application Built]],UData_StdData!E$2:E$200,UData_StdData!F$2:F$200)),MAD_PS3[[#This Row],[M5 : Application Built]],_xlfn.XLOOKUP(MAD_PS3[[#This Row],[M5 : Application Built]],UData_StdData!E$2:E$200,UData_StdData!F$2:F$200))</f>
        <v>Homegrown</v>
      </c>
      <c r="H425" s="74" t="str">
        <f>MAD_PS3[[#This Row],[M6 : Application Stack / Technology]]</f>
        <v>Microsoft .NET WinForms, VB</v>
      </c>
      <c r="I425" s="74" t="str">
        <f>IF(ISBLANK(_xlfn.XLOOKUP(MAD_PS3[[#This Row],[M7 : Primary Access Channels]],UData_StdData!G$2:G$200,UData_StdData!H$2:H$200)),MAD_PS3[[#This Row],[M7 : Primary Access Channels]],_xlfn.XLOOKUP(MAD_PS3[[#This Row],[M7 : Primary Access Channels]],UData_StdData!G$2:G$200,UData_StdData!H$2:H$200))</f>
        <v>Other</v>
      </c>
      <c r="J425" s="74" t="str">
        <f>IF(ISBLANK(_xlfn.XLOOKUP(MAD_PS3[[#This Row],[M8 : Application Deployement]],UData_StdData!I$2:I$200,UData_StdData!J$2:J$200)),MAD_PS3[[#This Row],[M8 : Application Deployement]],_xlfn.XLOOKUP(MAD_PS3[[#This Row],[M8 : Application Deployement]],UData_StdData!I$2:I$200,UData_StdData!J$2:J$200))</f>
        <v>On-Prem</v>
      </c>
      <c r="K42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25" s="74" t="str">
        <f>MAD_PS3[[#This Row],[M10 : Application Description]]</f>
        <v>Internal application used to upload all the information that will be published by the ILRretail app</v>
      </c>
      <c r="M425" s="74" t="str">
        <f>IF(ISBLANK(_xlfn.XLOOKUP(MAD_PS3[[#This Row],[L1 Capability Map]],UData_StdData!M$2:M$200,UData_StdData!N$2:N$200)),MAD_PS3[[#This Row],[L1 Capability Map]],_xlfn.XLOOKUP(MAD_PS3[[#This Row],[L1 Capability Map]],UData_StdData!M$2:M$200,UData_StdData!N$2:N$200))</f>
        <v>Sales</v>
      </c>
      <c r="N425" s="74" t="str">
        <f>MAD_PS3[[#This Row],[L2 Capability]]</f>
        <v>CustomerRelationship</v>
      </c>
      <c r="O425" s="74" t="str">
        <f>MAD_PS3[[#This Row],[L3 Capability]]</f>
        <v>Accounts</v>
      </c>
      <c r="P425" s="74" t="str">
        <f>MAD_PS3[[#This Row],[L4 Capability]]</f>
        <v>Customer service &amp; account administration</v>
      </c>
      <c r="Q425" s="74" t="str">
        <f>MAD_PS3[[#This Row],[Remarks()]]</f>
        <v>Retail
Upload customers information for Retail</v>
      </c>
      <c r="R4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2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25" s="74" t="str">
        <f>IF(ISBLANK(_xlfn.XLOOKUP(MAD_PS3[[#This Row],[AM1 : Vendor Support available]],UData_StdData!AC$2:AC$200,UData_StdData!AD$2:AD$200)),MAD_PS3[[#This Row],[AM1 : Vendor Support available]],_xlfn.XLOOKUP(MAD_PS3[[#This Row],[AM1 : Vendor Support available]],UData_StdData!AC$2:AC$200,UData_StdData!AD$2:AD$200))</f>
        <v>Unknown</v>
      </c>
      <c r="Z4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25" s="74" t="str">
        <f>IF(ISBLANK(_xlfn.XLOOKUP(MAD_PS3[[#This Row],[AC1 : Implementation Cost]],UData_StdData!AK$2:AK$200,UData_StdData!AL$2:AL$200)),MAD_PS3[[#This Row],[AC1 : Implementation Cost]],_xlfn.XLOOKUP(MAD_PS3[[#This Row],[AC1 : Implementation Cost]],UData_StdData!AK$2:AK$200,UData_StdData!AL$2:AL$200))</f>
        <v>Manual Entry Req</v>
      </c>
      <c r="AD425" s="74" t="str">
        <f>IF(ISBLANK(_xlfn.XLOOKUP(MAD_PS3[[#This Row],[AC2 : Licence Cost]],UData_StdData!AM$2:AM$200,UData_StdData!AN$2:AN$200)),MAD_PS3[[#This Row],[AC2 : Licence Cost]],_xlfn.XLOOKUP(MAD_PS3[[#This Row],[AC2 : Licence Cost]],UData_StdData!AM$2:AM$200,UData_StdData!AN$2:AN$200))</f>
        <v>Manual Entry Req</v>
      </c>
      <c r="AE42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5" s="74" t="str">
        <f>MAD_PS3[[#This Row],[Which Part? (Part 1 or Part 2)]]</f>
        <v>Part 1</v>
      </c>
      <c r="AK425" s="74">
        <f>MAD_PS3[[#This Row],[Data Received]]</f>
        <v>0</v>
      </c>
      <c r="AL425" s="74">
        <f>MAD_PS3[[#This Row],[Data Updated?]]</f>
        <v>0</v>
      </c>
      <c r="AM425" s="74" t="e">
        <f>MAD_PS3[[#This Row],[Potential duplicates]]</f>
        <v>#N/A</v>
      </c>
      <c r="AN425" s="74" t="e">
        <f>MAD_PS3[[#This Row],[Remarks]]</f>
        <v>#N/A</v>
      </c>
      <c r="AO425" s="74" t="str">
        <f>MAD_PS3[[#This Row],[Staus of Data Input]]</f>
        <v>Data Available</v>
      </c>
      <c r="AP425" s="74" t="str">
        <f>MAD_PS3[[#This Row],[Portfolio]]</f>
        <v>Productivity</v>
      </c>
      <c r="AQ425" s="74" t="e">
        <f>MAD_PS3[[#This Row],[Only CTM]]</f>
        <v>#N/A</v>
      </c>
      <c r="AR425" s="74" t="str">
        <f>MAD_PS3[[#This Row],[Is it present in Odyssey File? (Y/N)]]</f>
        <v>Y</v>
      </c>
      <c r="AS425" s="74" t="str">
        <f>MAD_PS3[[#This Row],[User Group (Refined)]]</f>
        <v>IT</v>
      </c>
      <c r="AT425" s="74" t="str">
        <f>IF(MAD_PS1[[#This Row],[Strategic Initiative]]&lt;&gt;"",MAD_PS1[[#This Row],[Strategic Initiative]], "")</f>
        <v/>
      </c>
      <c r="AU425" s="74" t="str">
        <f>IF(AND(MAD_S[[#This Row],[AM4 : Lifecycle Stage of the application for Risk]]=" End of Life",MAD_S[[#This Row],[Bucket 1
(Strategic Initiative)]]=""),"EOL","")</f>
        <v>EOL</v>
      </c>
      <c r="AV425" s="74" t="str">
        <f>IF(AND(MAD_S[[#This Row],[Bucket 1
(Strategic Initiative)]]="",MAD_S[[#This Row],[Bucket 2
(End of Life)]]="",MAD_S[[#This Row],[Globally Redundant]]="Y"),"Y","")</f>
        <v/>
      </c>
      <c r="AW425" s="74" t="str">
        <f>IF(AND(MAD_S[[#This Row],[Bucket 1
(Strategic Initiative)]]="",MAD_S[[#This Row],[Bucket 2
(End of Life)]]="",MAD_S[[#This Row],[Bucket 3
(Global Redundancy)]]="",Table16[[#This Row],[Criticality Score (HLM base 3)]]="Low"),"Low","")</f>
        <v/>
      </c>
      <c r="AX425" s="74" t="str">
        <f>IF(AND(MAD_S[[#This Row],[Bucket 1
(Strategic Initiative)]]="",MAD_S[[#This Row],[Bucket 2
(End of Life)]]="",MAD_S[[#This Row],[Bucket 3
(Global Redundancy)]]="",MAD_S[[#This Row],[Bucket 4
(Non- Critical)]]="",Table16[[#This Row],[Maintanability Score (HLM base 3)]]="High"),"High","")</f>
        <v/>
      </c>
      <c r="AY425" s="74">
        <v>0</v>
      </c>
    </row>
    <row r="426" spans="1:51" ht="61.5" hidden="1" customHeight="1" x14ac:dyDescent="0.25">
      <c r="A426" s="74" t="str">
        <f>MAD_PS3[[#This Row],[Source ID]]</f>
        <v>LATAM.77</v>
      </c>
      <c r="B426" s="74" t="str">
        <f>MAD_PS3[[#This Row],[M1 : Name of All Applications]]</f>
        <v>Several Macros</v>
      </c>
      <c r="C426" s="74" t="str">
        <f>IF(ISBLANK(_xlfn.XLOOKUP(MAD_PS3[[#This Row],[Region]],UData_StdData!AY$2:AY$200,UData_StdData!AZ$2:AZ$200)),MAD_PS3[[#This Row],[Region]],_xlfn.XLOOKUP(MAD_PS3[[#This Row],[Region]],UData_StdData!AY$2:AY$200,UData_StdData!AZ$2:AZ$200))</f>
        <v>LATAM</v>
      </c>
      <c r="D426" s="74" t="str">
        <f>MAD_PS3[[#This Row],[Identify Current Region Owner]]</f>
        <v>Francisco Sanchez/Cesar Fuentes</v>
      </c>
      <c r="E426" s="74" t="str">
        <f>IF(ISBLANK(_xlfn.XLOOKUP(MAD_PS3[[#This Row],[M2: Confirm Application Status]],UData_StdData!A$2:A$200,UData_StdData!B$2:B$200)),MAD_PS3[[#This Row],[M2: Confirm Application Status]],_xlfn.XLOOKUP(MAD_PS3[[#This Row],[M2: Confirm Application Status]],UData_StdData!A$2:A$200,UData_StdData!B$2:B$200))</f>
        <v>Active</v>
      </c>
      <c r="F426" s="74" t="str">
        <f>IF(ISBLANK(_xlfn.XLOOKUP(MAD_PS3[[#This Row],[M3 : Application User Group]],UData_StdData!C$2:C$200,UData_StdData!D$2:D$200)),MAD_PS3[[#This Row],[M3 : Application User Group]],_xlfn.XLOOKUP(MAD_PS3[[#This Row],[M3 : Application User Group]],UData_StdData!C$2:C$200,UData_StdData!D$2:D$200))</f>
        <v>Sales
Finance
Operations</v>
      </c>
      <c r="G426" s="74" t="str">
        <f>IF(ISBLANK(_xlfn.XLOOKUP(MAD_PS3[[#This Row],[M5 : Application Built]],UData_StdData!E$2:E$200,UData_StdData!F$2:F$200)),MAD_PS3[[#This Row],[M5 : Application Built]],_xlfn.XLOOKUP(MAD_PS3[[#This Row],[M5 : Application Built]],UData_StdData!E$2:E$200,UData_StdData!F$2:F$200))</f>
        <v>Homegrown</v>
      </c>
      <c r="H426" s="74" t="str">
        <f>MAD_PS3[[#This Row],[M6 : Application Stack / Technology]]</f>
        <v>Microsoft .NET BV, VB6, VB for applications</v>
      </c>
      <c r="I426" s="74" t="str">
        <f>IF(ISBLANK(_xlfn.XLOOKUP(MAD_PS3[[#This Row],[M7 : Primary Access Channels]],UData_StdData!G$2:G$200,UData_StdData!H$2:H$200)),MAD_PS3[[#This Row],[M7 : Primary Access Channels]],_xlfn.XLOOKUP(MAD_PS3[[#This Row],[M7 : Primary Access Channels]],UData_StdData!G$2:G$200,UData_StdData!H$2:H$200))</f>
        <v>Other</v>
      </c>
      <c r="J426" s="74" t="str">
        <f>IF(ISBLANK(_xlfn.XLOOKUP(MAD_PS3[[#This Row],[M8 : Application Deployement]],UData_StdData!I$2:I$200,UData_StdData!J$2:J$200)),MAD_PS3[[#This Row],[M8 : Application Deployement]],_xlfn.XLOOKUP(MAD_PS3[[#This Row],[M8 : Application Deployement]],UData_StdData!I$2:I$200,UData_StdData!J$2:J$200))</f>
        <v>On-Prem</v>
      </c>
      <c r="K42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26" s="74" t="str">
        <f>MAD_PS3[[#This Row],[M10 : Application Description]]</f>
        <v>Automate repetitive tasks done by the associates (as an exameple, apply payments, create customer order entries given by the retailers, change price in those orders, etc)</v>
      </c>
      <c r="M426" s="74" t="str">
        <f>IF(ISBLANK(_xlfn.XLOOKUP(MAD_PS3[[#This Row],[L1 Capability Map]],UData_StdData!M$2:M$200,UData_StdData!N$2:N$200)),MAD_PS3[[#This Row],[L1 Capability Map]],_xlfn.XLOOKUP(MAD_PS3[[#This Row],[L1 Capability Map]],UData_StdData!M$2:M$200,UData_StdData!N$2:N$200))</f>
        <v>Sales</v>
      </c>
      <c r="N426" s="74" t="str">
        <f>MAD_PS3[[#This Row],[L2 Capability]]</f>
        <v>Orders</v>
      </c>
      <c r="O426" s="74" t="str">
        <f>MAD_PS3[[#This Row],[L3 Capability]]</f>
        <v>Standard Orders Management</v>
      </c>
      <c r="P426" s="74" t="str">
        <f>MAD_PS3[[#This Row],[L4 Capability]]</f>
        <v>Manual Entry Req</v>
      </c>
      <c r="Q426" s="74" t="str">
        <f>MAD_PS3[[#This Row],[Remarks()]]</f>
        <v>Several Macros
Sales</v>
      </c>
      <c r="R4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26" s="74" t="str">
        <f>IF(ISBLANK(_xlfn.XLOOKUP(MAD_PS3[[#This Row],[AC2 : Diversity of Database(s)]],UData_StdData!Y$2:Y$200,UData_StdData!Z$2:Z$200)),MAD_PS3[[#This Row],[AC2 : Diversity of Database(s)]],_xlfn.XLOOKUP(MAD_PS3[[#This Row],[AC2 : Diversity of Database(s)]],UData_StdData!Y$2:Y$200,UData_StdData!Z$2:Z$200))</f>
        <v>Three dominant databases types used</v>
      </c>
      <c r="X4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26" s="74" t="str">
        <f>IF(ISBLANK(_xlfn.XLOOKUP(MAD_PS3[[#This Row],[AM1 : Vendor Support available]],UData_StdData!AC$2:AC$200,UData_StdData!AD$2:AD$200)),MAD_PS3[[#This Row],[AM1 : Vendor Support available]],_xlfn.XLOOKUP(MAD_PS3[[#This Row],[AM1 : Vendor Support available]],UData_StdData!AC$2:AC$200,UData_StdData!AD$2:AD$200))</f>
        <v>Unknown</v>
      </c>
      <c r="Z4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26" s="74" t="str">
        <f>IF(ISBLANK(_xlfn.XLOOKUP(MAD_PS3[[#This Row],[AC1 : Implementation Cost]],UData_StdData!AK$2:AK$200,UData_StdData!AL$2:AL$200)),MAD_PS3[[#This Row],[AC1 : Implementation Cost]],_xlfn.XLOOKUP(MAD_PS3[[#This Row],[AC1 : Implementation Cost]],UData_StdData!AK$2:AK$200,UData_StdData!AL$2:AL$200))</f>
        <v>Manual Entry Req</v>
      </c>
      <c r="AD426" s="74" t="str">
        <f>IF(ISBLANK(_xlfn.XLOOKUP(MAD_PS3[[#This Row],[AC2 : Licence Cost]],UData_StdData!AM$2:AM$200,UData_StdData!AN$2:AN$200)),MAD_PS3[[#This Row],[AC2 : Licence Cost]],_xlfn.XLOOKUP(MAD_PS3[[#This Row],[AC2 : Licence Cost]],UData_StdData!AM$2:AM$200,UData_StdData!AN$2:AN$200))</f>
        <v>Manual Entry Req</v>
      </c>
      <c r="AE42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6" s="74" t="str">
        <f>MAD_PS3[[#This Row],[Which Part? (Part 1 or Part 2)]]</f>
        <v>Part 1</v>
      </c>
      <c r="AK426" s="74">
        <f>MAD_PS3[[#This Row],[Data Received]]</f>
        <v>0</v>
      </c>
      <c r="AL426" s="74">
        <f>MAD_PS3[[#This Row],[Data Updated?]]</f>
        <v>0</v>
      </c>
      <c r="AM426" s="74" t="e">
        <f>MAD_PS3[[#This Row],[Potential duplicates]]</f>
        <v>#N/A</v>
      </c>
      <c r="AN426" s="74" t="e">
        <f>MAD_PS3[[#This Row],[Remarks]]</f>
        <v>#N/A</v>
      </c>
      <c r="AO426" s="74" t="str">
        <f>MAD_PS3[[#This Row],[Staus of Data Input]]</f>
        <v>Data Available</v>
      </c>
      <c r="AP426" s="74" t="str">
        <f>MAD_PS3[[#This Row],[Portfolio]]</f>
        <v>Productivity</v>
      </c>
      <c r="AQ426" s="74" t="e">
        <f>MAD_PS3[[#This Row],[Only CTM]]</f>
        <v>#N/A</v>
      </c>
      <c r="AR426" s="74" t="str">
        <f>MAD_PS3[[#This Row],[Is it present in Odyssey File? (Y/N)]]</f>
        <v>Y</v>
      </c>
      <c r="AS426" s="74" t="str">
        <f>MAD_PS3[[#This Row],[User Group (Refined)]]</f>
        <v>Sales</v>
      </c>
      <c r="AT426" s="74" t="str">
        <f>IF(MAD_PS1[[#This Row],[Strategic Initiative]]&lt;&gt;"",MAD_PS1[[#This Row],[Strategic Initiative]], "")</f>
        <v/>
      </c>
      <c r="AU426" s="74" t="str">
        <f>IF(AND(MAD_S[[#This Row],[AM4 : Lifecycle Stage of the application for Risk]]=" End of Life",MAD_S[[#This Row],[Bucket 1
(Strategic Initiative)]]=""),"EOL","")</f>
        <v/>
      </c>
      <c r="AV426" s="74" t="str">
        <f>IF(AND(MAD_S[[#This Row],[Bucket 1
(Strategic Initiative)]]="",MAD_S[[#This Row],[Bucket 2
(End of Life)]]="",MAD_S[[#This Row],[Globally Redundant]]="Y"),"Y","")</f>
        <v/>
      </c>
      <c r="AW426" s="74" t="str">
        <f>IF(AND(MAD_S[[#This Row],[Bucket 1
(Strategic Initiative)]]="",MAD_S[[#This Row],[Bucket 2
(End of Life)]]="",MAD_S[[#This Row],[Bucket 3
(Global Redundancy)]]="",Table16[[#This Row],[Criticality Score (HLM base 3)]]="Low"),"Low","")</f>
        <v/>
      </c>
      <c r="AX426" s="74" t="str">
        <f>IF(AND(MAD_S[[#This Row],[Bucket 1
(Strategic Initiative)]]="",MAD_S[[#This Row],[Bucket 2
(End of Life)]]="",MAD_S[[#This Row],[Bucket 3
(Global Redundancy)]]="",MAD_S[[#This Row],[Bucket 4
(Non- Critical)]]="",Table16[[#This Row],[Maintanability Score (HLM base 3)]]="High"),"High","")</f>
        <v/>
      </c>
      <c r="AY426" s="74">
        <v>0</v>
      </c>
    </row>
    <row r="427" spans="1:51" ht="61.5" customHeight="1" x14ac:dyDescent="0.25">
      <c r="A427" s="74" t="str">
        <f>MAD_PS3[[#This Row],[Source ID]]</f>
        <v>LATAM.78</v>
      </c>
      <c r="B427" s="74" t="str">
        <f>MAD_PS3[[#This Row],[M1 : Name of All Applications]]</f>
        <v>Sharepoint site</v>
      </c>
      <c r="C427" s="74" t="str">
        <f>IF(ISBLANK(_xlfn.XLOOKUP(MAD_PS3[[#This Row],[Region]],UData_StdData!AY$2:AY$200,UData_StdData!AZ$2:AZ$200)),MAD_PS3[[#This Row],[Region]],_xlfn.XLOOKUP(MAD_PS3[[#This Row],[Region]],UData_StdData!AY$2:AY$200,UData_StdData!AZ$2:AZ$200))</f>
        <v>LATAM</v>
      </c>
      <c r="D427" s="74" t="str">
        <f>MAD_PS3[[#This Row],[Identify Current Region Owner]]</f>
        <v>Francisco Sanchez</v>
      </c>
      <c r="E427" s="74" t="str">
        <f>IF(ISBLANK(_xlfn.XLOOKUP(MAD_PS3[[#This Row],[M2: Confirm Application Status]],UData_StdData!A$2:A$200,UData_StdData!B$2:B$200)),MAD_PS3[[#This Row],[M2: Confirm Application Status]],_xlfn.XLOOKUP(MAD_PS3[[#This Row],[M2: Confirm Application Status]],UData_StdData!A$2:A$200,UData_StdData!B$2:B$200))</f>
        <v>Active</v>
      </c>
      <c r="F427" s="74" t="str">
        <f>IF(ISBLANK(_xlfn.XLOOKUP(MAD_PS3[[#This Row],[M3 : Application User Group]],UData_StdData!C$2:C$200,UData_StdData!D$2:D$200)),MAD_PS3[[#This Row],[M3 : Application User Group]],_xlfn.XLOOKUP(MAD_PS3[[#This Row],[M3 : Application User Group]],UData_StdData!C$2:C$200,UData_StdData!D$2:D$200))</f>
        <v>All Areas</v>
      </c>
      <c r="G427" s="74" t="str">
        <f>IF(ISBLANK(_xlfn.XLOOKUP(MAD_PS3[[#This Row],[M5 : Application Built]],UData_StdData!E$2:E$200,UData_StdData!F$2:F$200)),MAD_PS3[[#This Row],[M5 : Application Built]],_xlfn.XLOOKUP(MAD_PS3[[#This Row],[M5 : Application Built]],UData_StdData!E$2:E$200,UData_StdData!F$2:F$200))</f>
        <v>SaaS/ Paas</v>
      </c>
      <c r="H427" s="74" t="str">
        <f>MAD_PS3[[#This Row],[M6 : Application Stack / Technology]]</f>
        <v>Microsoft Sharepoint</v>
      </c>
      <c r="I427" s="74" t="str">
        <f>IF(ISBLANK(_xlfn.XLOOKUP(MAD_PS3[[#This Row],[M7 : Primary Access Channels]],UData_StdData!G$2:G$200,UData_StdData!H$2:H$200)),MAD_PS3[[#This Row],[M7 : Primary Access Channels]],_xlfn.XLOOKUP(MAD_PS3[[#This Row],[M7 : Primary Access Channels]],UData_StdData!G$2:G$200,UData_StdData!H$2:H$200))</f>
        <v>Website</v>
      </c>
      <c r="J427"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427"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427" s="74" t="str">
        <f>MAD_PS3[[#This Row],[M10 : Application Description]]</f>
        <v>Internal wesite used by the associates to locate general information, links to their different programs and document several processes</v>
      </c>
      <c r="M427" s="74" t="str">
        <f>IF(ISBLANK(_xlfn.XLOOKUP(MAD_PS3[[#This Row],[L1 Capability Map]],UData_StdData!M$2:M$200,UData_StdData!N$2:N$200)),MAD_PS3[[#This Row],[L1 Capability Map]],_xlfn.XLOOKUP(MAD_PS3[[#This Row],[L1 Capability Map]],UData_StdData!M$2:M$200,UData_StdData!N$2:N$200))</f>
        <v>WorkforceEnablement</v>
      </c>
      <c r="N427" s="74" t="str">
        <f>MAD_PS3[[#This Row],[L2 Capability]]</f>
        <v>Productivity Portals</v>
      </c>
      <c r="O427" s="74" t="str">
        <f>MAD_PS3[[#This Row],[L3 Capability]]</f>
        <v>Manual Entry Req</v>
      </c>
      <c r="P427" s="74" t="str">
        <f>MAD_PS3[[#This Row],[L4 Capability]]</f>
        <v>Manual Entry Req</v>
      </c>
      <c r="Q427" s="74" t="str">
        <f>MAD_PS3[[#This Row],[Remarks()]]</f>
        <v>Sharepoint site
Productivity Tools</v>
      </c>
      <c r="R4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2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2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2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27"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4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27" s="74" t="str">
        <f>IF(ISBLANK(_xlfn.XLOOKUP(MAD_PS3[[#This Row],[AC1 : Implementation Cost]],UData_StdData!AK$2:AK$200,UData_StdData!AL$2:AL$200)),MAD_PS3[[#This Row],[AC1 : Implementation Cost]],_xlfn.XLOOKUP(MAD_PS3[[#This Row],[AC1 : Implementation Cost]],UData_StdData!AK$2:AK$200,UData_StdData!AL$2:AL$200))</f>
        <v>Manual Entry Req</v>
      </c>
      <c r="AD427" s="74" t="str">
        <f>IF(ISBLANK(_xlfn.XLOOKUP(MAD_PS3[[#This Row],[AC2 : Licence Cost]],UData_StdData!AM$2:AM$200,UData_StdData!AN$2:AN$200)),MAD_PS3[[#This Row],[AC2 : Licence Cost]],_xlfn.XLOOKUP(MAD_PS3[[#This Row],[AC2 : Licence Cost]],UData_StdData!AM$2:AM$200,UData_StdData!AN$2:AN$200))</f>
        <v>Manual Entry Req</v>
      </c>
      <c r="AE42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7" s="74" t="str">
        <f>MAD_PS3[[#This Row],[Which Part? (Part 1 or Part 2)]]</f>
        <v>Part 1</v>
      </c>
      <c r="AK427" s="74">
        <f>MAD_PS3[[#This Row],[Data Received]]</f>
        <v>0</v>
      </c>
      <c r="AL427" s="74">
        <f>MAD_PS3[[#This Row],[Data Updated?]]</f>
        <v>0</v>
      </c>
      <c r="AM427" s="74" t="e">
        <f>MAD_PS3[[#This Row],[Potential duplicates]]</f>
        <v>#N/A</v>
      </c>
      <c r="AN427" s="74" t="e">
        <f>MAD_PS3[[#This Row],[Remarks]]</f>
        <v>#N/A</v>
      </c>
      <c r="AO427" s="74" t="str">
        <f>MAD_PS3[[#This Row],[Staus of Data Input]]</f>
        <v>Data Available</v>
      </c>
      <c r="AP427" s="74" t="str">
        <f>MAD_PS3[[#This Row],[Portfolio]]</f>
        <v>IT</v>
      </c>
      <c r="AQ427" s="74" t="e">
        <f>MAD_PS3[[#This Row],[Only CTM]]</f>
        <v>#N/A</v>
      </c>
      <c r="AR427" s="74" t="str">
        <f>MAD_PS3[[#This Row],[Is it present in Odyssey File? (Y/N)]]</f>
        <v>Y</v>
      </c>
      <c r="AS427" s="74" t="str">
        <f>MAD_PS3[[#This Row],[User Group (Refined)]]</f>
        <v>IT</v>
      </c>
      <c r="AT427" s="74" t="str">
        <f>IF(MAD_PS1[[#This Row],[Strategic Initiative]]&lt;&gt;"",MAD_PS1[[#This Row],[Strategic Initiative]], "")</f>
        <v/>
      </c>
      <c r="AU427" s="74" t="str">
        <f>IF(AND(MAD_S[[#This Row],[AM4 : Lifecycle Stage of the application for Risk]]=" End of Life",MAD_S[[#This Row],[Bucket 1
(Strategic Initiative)]]=""),"EOL","")</f>
        <v/>
      </c>
      <c r="AV427" s="74" t="str">
        <f>IF(AND(MAD_S[[#This Row],[Bucket 1
(Strategic Initiative)]]="",MAD_S[[#This Row],[Bucket 2
(End of Life)]]="",MAD_S[[#This Row],[Globally Redundant]]="Y"),"Y","")</f>
        <v/>
      </c>
      <c r="AW427" s="74" t="str">
        <f>IF(AND(MAD_S[[#This Row],[Bucket 1
(Strategic Initiative)]]="",MAD_S[[#This Row],[Bucket 2
(End of Life)]]="",MAD_S[[#This Row],[Bucket 3
(Global Redundancy)]]="",Table16[[#This Row],[Criticality Score (HLM base 3)]]="Low"),"Low","")</f>
        <v/>
      </c>
      <c r="AX427" s="74" t="str">
        <f>IF(AND(MAD_S[[#This Row],[Bucket 1
(Strategic Initiative)]]="",MAD_S[[#This Row],[Bucket 2
(End of Life)]]="",MAD_S[[#This Row],[Bucket 3
(Global Redundancy)]]="",MAD_S[[#This Row],[Bucket 4
(Non- Critical)]]="",Table16[[#This Row],[Maintanability Score (HLM base 3)]]="High"),"High","")</f>
        <v/>
      </c>
      <c r="AY427" s="74" t="s">
        <v>8075</v>
      </c>
    </row>
    <row r="428" spans="1:51" ht="61.5" customHeight="1" x14ac:dyDescent="0.25">
      <c r="A428" s="74" t="str">
        <f>MAD_PS3[[#This Row],[Source ID]]</f>
        <v>LATAM.79</v>
      </c>
      <c r="B428" s="74" t="str">
        <f>MAD_PS3[[#This Row],[M1 : Name of All Applications]]</f>
        <v>Siniestros</v>
      </c>
      <c r="C428" s="74" t="str">
        <f>IF(ISBLANK(_xlfn.XLOOKUP(MAD_PS3[[#This Row],[Region]],UData_StdData!AY$2:AY$200,UData_StdData!AZ$2:AZ$200)),MAD_PS3[[#This Row],[Region]],_xlfn.XLOOKUP(MAD_PS3[[#This Row],[Region]],UData_StdData!AY$2:AY$200,UData_StdData!AZ$2:AZ$200))</f>
        <v>LATAM</v>
      </c>
      <c r="D428" s="74" t="str">
        <f>MAD_PS3[[#This Row],[Identify Current Region Owner]]</f>
        <v>Francisco Sanchez/Cesar Fuentes</v>
      </c>
      <c r="E428" s="74" t="str">
        <f>IF(ISBLANK(_xlfn.XLOOKUP(MAD_PS3[[#This Row],[M2: Confirm Application Status]],UData_StdData!A$2:A$200,UData_StdData!B$2:B$200)),MAD_PS3[[#This Row],[M2: Confirm Application Status]],_xlfn.XLOOKUP(MAD_PS3[[#This Row],[M2: Confirm Application Status]],UData_StdData!A$2:A$200,UData_StdData!B$2:B$200))</f>
        <v>Active</v>
      </c>
      <c r="F428" s="74" t="str">
        <f>IF(ISBLANK(_xlfn.XLOOKUP(MAD_PS3[[#This Row],[M3 : Application User Group]],UData_StdData!C$2:C$200,UData_StdData!D$2:D$200)),MAD_PS3[[#This Row],[M3 : Application User Group]],_xlfn.XLOOKUP(MAD_PS3[[#This Row],[M3 : Application User Group]],UData_StdData!C$2:C$200,UData_StdData!D$2:D$200))</f>
        <v>Sales
Logistics</v>
      </c>
      <c r="G428" s="74" t="str">
        <f>IF(ISBLANK(_xlfn.XLOOKUP(MAD_PS3[[#This Row],[M5 : Application Built]],UData_StdData!E$2:E$200,UData_StdData!F$2:F$200)),MAD_PS3[[#This Row],[M5 : Application Built]],_xlfn.XLOOKUP(MAD_PS3[[#This Row],[M5 : Application Built]],UData_StdData!E$2:E$200,UData_StdData!F$2:F$200))</f>
        <v>Homegrown</v>
      </c>
      <c r="H428" s="74" t="str">
        <f>MAD_PS3[[#This Row],[M6 : Application Stack / Technology]]</f>
        <v>Microsoft ASP.NET, VB, SQL Server, HTML, Javascript, CSS</v>
      </c>
      <c r="I428" s="74" t="str">
        <f>IF(ISBLANK(_xlfn.XLOOKUP(MAD_PS3[[#This Row],[M7 : Primary Access Channels]],UData_StdData!G$2:G$200,UData_StdData!H$2:H$200)),MAD_PS3[[#This Row],[M7 : Primary Access Channels]],_xlfn.XLOOKUP(MAD_PS3[[#This Row],[M7 : Primary Access Channels]],UData_StdData!G$2:G$200,UData_StdData!H$2:H$200))</f>
        <v>Website</v>
      </c>
      <c r="J428" s="74" t="str">
        <f>IF(ISBLANK(_xlfn.XLOOKUP(MAD_PS3[[#This Row],[M8 : Application Deployement]],UData_StdData!I$2:I$200,UData_StdData!J$2:J$200)),MAD_PS3[[#This Row],[M8 : Application Deployement]],_xlfn.XLOOKUP(MAD_PS3[[#This Row],[M8 : Application Deployement]],UData_StdData!I$2:I$200,UData_StdData!J$2:J$200))</f>
        <v>On-Prem</v>
      </c>
      <c r="K42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28" s="74" t="str">
        <f>MAD_PS3[[#This Row],[M10 : Application Description]]</f>
        <v>Workflow to manage the claims done by the customer (product incomplete, damage goods) alerting  the different warehouse areas to check for the product or to deliver it to the customer</v>
      </c>
      <c r="M428" s="74" t="str">
        <f>IF(ISBLANK(_xlfn.XLOOKUP(MAD_PS3[[#This Row],[L1 Capability Map]],UData_StdData!M$2:M$200,UData_StdData!N$2:N$200)),MAD_PS3[[#This Row],[L1 Capability Map]],_xlfn.XLOOKUP(MAD_PS3[[#This Row],[L1 Capability Map]],UData_StdData!M$2:M$200,UData_StdData!N$2:N$200))</f>
        <v>SupplyChain</v>
      </c>
      <c r="N428" s="74" t="str">
        <f>MAD_PS3[[#This Row],[L2 Capability]]</f>
        <v>Transportation Management</v>
      </c>
      <c r="O428" s="74" t="str">
        <f>MAD_PS3[[#This Row],[L3 Capability]]</f>
        <v>Manual Entry Req</v>
      </c>
      <c r="P428" s="74" t="str">
        <f>MAD_PS3[[#This Row],[L4 Capability]]</f>
        <v>Manual Entry Req</v>
      </c>
      <c r="Q428" s="74" t="str">
        <f>MAD_PS3[[#This Row],[Remarks()]]</f>
        <v>Siniestros
Sales</v>
      </c>
      <c r="R4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2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2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2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28" s="74" t="str">
        <f>IF(ISBLANK(_xlfn.XLOOKUP(MAD_PS3[[#This Row],[AM1 : Vendor Support available]],UData_StdData!AC$2:AC$200,UData_StdData!AD$2:AD$200)),MAD_PS3[[#This Row],[AM1 : Vendor Support available]],_xlfn.XLOOKUP(MAD_PS3[[#This Row],[AM1 : Vendor Support available]],UData_StdData!AC$2:AC$200,UData_StdData!AD$2:AD$200))</f>
        <v>Unknown</v>
      </c>
      <c r="Z4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28" s="74" t="str">
        <f>IF(ISBLANK(_xlfn.XLOOKUP(MAD_PS3[[#This Row],[AC1 : Implementation Cost]],UData_StdData!AK$2:AK$200,UData_StdData!AL$2:AL$200)),MAD_PS3[[#This Row],[AC1 : Implementation Cost]],_xlfn.XLOOKUP(MAD_PS3[[#This Row],[AC1 : Implementation Cost]],UData_StdData!AK$2:AK$200,UData_StdData!AL$2:AL$200))</f>
        <v>Manual Entry Req</v>
      </c>
      <c r="AD428" s="74" t="str">
        <f>IF(ISBLANK(_xlfn.XLOOKUP(MAD_PS3[[#This Row],[AC2 : Licence Cost]],UData_StdData!AM$2:AM$200,UData_StdData!AN$2:AN$200)),MAD_PS3[[#This Row],[AC2 : Licence Cost]],_xlfn.XLOOKUP(MAD_PS3[[#This Row],[AC2 : Licence Cost]],UData_StdData!AM$2:AM$200,UData_StdData!AN$2:AN$200))</f>
        <v>Manual Entry Req</v>
      </c>
      <c r="AE42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8" s="74" t="str">
        <f>MAD_PS3[[#This Row],[Which Part? (Part 1 or Part 2)]]</f>
        <v>Part 1</v>
      </c>
      <c r="AK428" s="74">
        <f>MAD_PS3[[#This Row],[Data Received]]</f>
        <v>0</v>
      </c>
      <c r="AL428" s="74">
        <f>MAD_PS3[[#This Row],[Data Updated?]]</f>
        <v>0</v>
      </c>
      <c r="AM428" s="74" t="e">
        <f>MAD_PS3[[#This Row],[Potential duplicates]]</f>
        <v>#N/A</v>
      </c>
      <c r="AN428" s="74" t="e">
        <f>MAD_PS3[[#This Row],[Remarks]]</f>
        <v>#N/A</v>
      </c>
      <c r="AO428" s="74" t="str">
        <f>MAD_PS3[[#This Row],[Staus of Data Input]]</f>
        <v>Data Available</v>
      </c>
      <c r="AP428" s="74" t="str">
        <f>MAD_PS3[[#This Row],[Portfolio]]</f>
        <v>Order Management</v>
      </c>
      <c r="AQ428" s="74" t="e">
        <f>MAD_PS3[[#This Row],[Only CTM]]</f>
        <v>#N/A</v>
      </c>
      <c r="AR428" s="74" t="str">
        <f>MAD_PS3[[#This Row],[Is it present in Odyssey File? (Y/N)]]</f>
        <v>Y</v>
      </c>
      <c r="AS428" s="74" t="str">
        <f>MAD_PS3[[#This Row],[User Group (Refined)]]</f>
        <v>Sales</v>
      </c>
      <c r="AT428" s="74" t="str">
        <f>IF(MAD_PS1[[#This Row],[Strategic Initiative]]&lt;&gt;"",MAD_PS1[[#This Row],[Strategic Initiative]], "")</f>
        <v/>
      </c>
      <c r="AU428" s="74" t="str">
        <f>IF(AND(MAD_S[[#This Row],[AM4 : Lifecycle Stage of the application for Risk]]=" End of Life",MAD_S[[#This Row],[Bucket 1
(Strategic Initiative)]]=""),"EOL","")</f>
        <v/>
      </c>
      <c r="AV428" s="74" t="str">
        <f>IF(AND(MAD_S[[#This Row],[Bucket 1
(Strategic Initiative)]]="",MAD_S[[#This Row],[Bucket 2
(End of Life)]]="",MAD_S[[#This Row],[Globally Redundant]]="Y"),"Y","")</f>
        <v/>
      </c>
      <c r="AW428" s="74" t="str">
        <f>IF(AND(MAD_S[[#This Row],[Bucket 1
(Strategic Initiative)]]="",MAD_S[[#This Row],[Bucket 2
(End of Life)]]="",MAD_S[[#This Row],[Bucket 3
(Global Redundancy)]]="",Table16[[#This Row],[Criticality Score (HLM base 3)]]="Low"),"Low","")</f>
        <v/>
      </c>
      <c r="AX428" s="74" t="str">
        <f>IF(AND(MAD_S[[#This Row],[Bucket 1
(Strategic Initiative)]]="",MAD_S[[#This Row],[Bucket 2
(End of Life)]]="",MAD_S[[#This Row],[Bucket 3
(Global Redundancy)]]="",MAD_S[[#This Row],[Bucket 4
(Non- Critical)]]="",Table16[[#This Row],[Maintanability Score (HLM base 3)]]="High"),"High","")</f>
        <v/>
      </c>
      <c r="AY428" s="74" t="s">
        <v>8075</v>
      </c>
    </row>
    <row r="429" spans="1:51" ht="61.5" hidden="1" customHeight="1" x14ac:dyDescent="0.25">
      <c r="A429" s="74" t="str">
        <f>MAD_PS3[[#This Row],[Source ID]]</f>
        <v>LATAM.80</v>
      </c>
      <c r="B429" s="74" t="str">
        <f>MAD_PS3[[#This Row],[M1 : Name of All Applications]]</f>
        <v>Survey</v>
      </c>
      <c r="C429" s="74" t="str">
        <f>IF(ISBLANK(_xlfn.XLOOKUP(MAD_PS3[[#This Row],[Region]],UData_StdData!AY$2:AY$200,UData_StdData!AZ$2:AZ$200)),MAD_PS3[[#This Row],[Region]],_xlfn.XLOOKUP(MAD_PS3[[#This Row],[Region]],UData_StdData!AY$2:AY$200,UData_StdData!AZ$2:AZ$200))</f>
        <v>LATAM</v>
      </c>
      <c r="D429" s="74" t="str">
        <f>MAD_PS3[[#This Row],[Identify Current Region Owner]]</f>
        <v>Francisco Sanchez</v>
      </c>
      <c r="E429" s="74" t="str">
        <f>IF(ISBLANK(_xlfn.XLOOKUP(MAD_PS3[[#This Row],[M2: Confirm Application Status]],UData_StdData!A$2:A$200,UData_StdData!B$2:B$200)),MAD_PS3[[#This Row],[M2: Confirm Application Status]],_xlfn.XLOOKUP(MAD_PS3[[#This Row],[M2: Confirm Application Status]],UData_StdData!A$2:A$200,UData_StdData!B$2:B$200))</f>
        <v>Decommissioned</v>
      </c>
      <c r="F429" s="74" t="str">
        <f>IF(ISBLANK(_xlfn.XLOOKUP(MAD_PS3[[#This Row],[M3 : Application User Group]],UData_StdData!C$2:C$200,UData_StdData!D$2:D$200)),MAD_PS3[[#This Row],[M3 : Application User Group]],_xlfn.XLOOKUP(MAD_PS3[[#This Row],[M3 : Application User Group]],UData_StdData!C$2:C$200,UData_StdData!D$2:D$200))</f>
        <v>Sales</v>
      </c>
      <c r="G429" s="74" t="str">
        <f>IF(ISBLANK(_xlfn.XLOOKUP(MAD_PS3[[#This Row],[M5 : Application Built]],UData_StdData!E$2:E$200,UData_StdData!F$2:F$200)),MAD_PS3[[#This Row],[M5 : Application Built]],_xlfn.XLOOKUP(MAD_PS3[[#This Row],[M5 : Application Built]],UData_StdData!E$2:E$200,UData_StdData!F$2:F$200))</f>
        <v>Homegrown</v>
      </c>
      <c r="H429" s="74" t="str">
        <f>MAD_PS3[[#This Row],[M6 : Application Stack / Technology]]</f>
        <v>Microsoft ASP.NET, VB, SQL Server, HTML, Javascript, CSS, jQuery</v>
      </c>
      <c r="I429" s="74" t="str">
        <f>IF(ISBLANK(_xlfn.XLOOKUP(MAD_PS3[[#This Row],[M7 : Primary Access Channels]],UData_StdData!G$2:G$200,UData_StdData!H$2:H$200)),MAD_PS3[[#This Row],[M7 : Primary Access Channels]],_xlfn.XLOOKUP(MAD_PS3[[#This Row],[M7 : Primary Access Channels]],UData_StdData!G$2:G$200,UData_StdData!H$2:H$200))</f>
        <v>Website</v>
      </c>
      <c r="J429" s="74" t="str">
        <f>IF(ISBLANK(_xlfn.XLOOKUP(MAD_PS3[[#This Row],[M8 : Application Deployement]],UData_StdData!I$2:I$200,UData_StdData!J$2:J$200)),MAD_PS3[[#This Row],[M8 : Application Deployement]],_xlfn.XLOOKUP(MAD_PS3[[#This Row],[M8 : Application Deployement]],UData_StdData!I$2:I$200,UData_StdData!J$2:J$200))</f>
        <v>On-Prem</v>
      </c>
      <c r="K42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29" s="74" t="str">
        <f>MAD_PS3[[#This Row],[M10 : Application Description]]</f>
        <v>Software created for internal surveys and also given to the in-site customers (when they pickup the products at the warehouse) to give the feedback on the service given by the different areas</v>
      </c>
      <c r="M429" s="74" t="str">
        <f>IF(ISBLANK(_xlfn.XLOOKUP(MAD_PS3[[#This Row],[L1 Capability Map]],UData_StdData!M$2:M$200,UData_StdData!N$2:N$200)),MAD_PS3[[#This Row],[L1 Capability Map]],_xlfn.XLOOKUP(MAD_PS3[[#This Row],[L1 Capability Map]],UData_StdData!M$2:M$200,UData_StdData!N$2:N$200))</f>
        <v>SupplyChain</v>
      </c>
      <c r="N429" s="74" t="str">
        <f>MAD_PS3[[#This Row],[L2 Capability]]</f>
        <v>Warehouse Management</v>
      </c>
      <c r="O429" s="74" t="str">
        <f>MAD_PS3[[#This Row],[L3 Capability]]</f>
        <v>Manual Entry Req</v>
      </c>
      <c r="P429" s="74" t="str">
        <f>MAD_PS3[[#This Row],[L4 Capability]]</f>
        <v>Manual Entry Req</v>
      </c>
      <c r="Q429" s="74" t="str">
        <f>MAD_PS3[[#This Row],[Remarks()]]</f>
        <v>Sales
Logistics</v>
      </c>
      <c r="R4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2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29"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29" s="74" t="str">
        <f>IF(ISBLANK(_xlfn.XLOOKUP(MAD_PS3[[#This Row],[AM1 : Vendor Support available]],UData_StdData!AC$2:AC$200,UData_StdData!AD$2:AD$200)),MAD_PS3[[#This Row],[AM1 : Vendor Support available]],_xlfn.XLOOKUP(MAD_PS3[[#This Row],[AM1 : Vendor Support available]],UData_StdData!AC$2:AC$200,UData_StdData!AD$2:AD$200))</f>
        <v>Unknown</v>
      </c>
      <c r="Z4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29"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29" s="74" t="str">
        <f>IF(ISBLANK(_xlfn.XLOOKUP(MAD_PS3[[#This Row],[AC1 : Implementation Cost]],UData_StdData!AK$2:AK$200,UData_StdData!AL$2:AL$200)),MAD_PS3[[#This Row],[AC1 : Implementation Cost]],_xlfn.XLOOKUP(MAD_PS3[[#This Row],[AC1 : Implementation Cost]],UData_StdData!AK$2:AK$200,UData_StdData!AL$2:AL$200))</f>
        <v>Manual Entry Req</v>
      </c>
      <c r="AD429" s="74" t="str">
        <f>IF(ISBLANK(_xlfn.XLOOKUP(MAD_PS3[[#This Row],[AC2 : Licence Cost]],UData_StdData!AM$2:AM$200,UData_StdData!AN$2:AN$200)),MAD_PS3[[#This Row],[AC2 : Licence Cost]],_xlfn.XLOOKUP(MAD_PS3[[#This Row],[AC2 : Licence Cost]],UData_StdData!AM$2:AM$200,UData_StdData!AN$2:AN$200))</f>
        <v>Manual Entry Req</v>
      </c>
      <c r="AE42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29"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29" s="74" t="str">
        <f>MAD_PS3[[#This Row],[Which Part? (Part 1 or Part 2)]]</f>
        <v>Part 1</v>
      </c>
      <c r="AK429" s="74">
        <f>MAD_PS3[[#This Row],[Data Received]]</f>
        <v>0</v>
      </c>
      <c r="AL429" s="74">
        <f>MAD_PS3[[#This Row],[Data Updated?]]</f>
        <v>0</v>
      </c>
      <c r="AM429" s="74" t="e">
        <f>MAD_PS3[[#This Row],[Potential duplicates]]</f>
        <v>#N/A</v>
      </c>
      <c r="AN429" s="74" t="e">
        <f>MAD_PS3[[#This Row],[Remarks]]</f>
        <v>#N/A</v>
      </c>
      <c r="AO429" s="74" t="str">
        <f>MAD_PS3[[#This Row],[Staus of Data Input]]</f>
        <v>Data Available</v>
      </c>
      <c r="AP429" s="74" t="str">
        <f>MAD_PS3[[#This Row],[Portfolio]]</f>
        <v>Vendor Management</v>
      </c>
      <c r="AQ429" s="74" t="e">
        <f>MAD_PS3[[#This Row],[Only CTM]]</f>
        <v>#N/A</v>
      </c>
      <c r="AR429" s="74" t="str">
        <f>MAD_PS3[[#This Row],[Is it present in Odyssey File? (Y/N)]]</f>
        <v>Y</v>
      </c>
      <c r="AS429" s="74" t="str">
        <f>MAD_PS3[[#This Row],[User Group (Refined)]]</f>
        <v>Sales</v>
      </c>
      <c r="AT429" s="74" t="str">
        <f>IF(MAD_PS1[[#This Row],[Strategic Initiative]]&lt;&gt;"",MAD_PS1[[#This Row],[Strategic Initiative]], "")</f>
        <v/>
      </c>
      <c r="AU429" s="74" t="str">
        <f>IF(AND(MAD_S[[#This Row],[AM4 : Lifecycle Stage of the application for Risk]]=" End of Life",MAD_S[[#This Row],[Bucket 1
(Strategic Initiative)]]=""),"EOL","")</f>
        <v>EOL</v>
      </c>
      <c r="AV429" s="74" t="str">
        <f>IF(AND(MAD_S[[#This Row],[Bucket 1
(Strategic Initiative)]]="",MAD_S[[#This Row],[Bucket 2
(End of Life)]]="",MAD_S[[#This Row],[Globally Redundant]]="Y"),"Y","")</f>
        <v/>
      </c>
      <c r="AW429" s="74" t="str">
        <f>IF(AND(MAD_S[[#This Row],[Bucket 1
(Strategic Initiative)]]="",MAD_S[[#This Row],[Bucket 2
(End of Life)]]="",MAD_S[[#This Row],[Bucket 3
(Global Redundancy)]]="",Table16[[#This Row],[Criticality Score (HLM base 3)]]="Low"),"Low","")</f>
        <v/>
      </c>
      <c r="AX429" s="74" t="str">
        <f>IF(AND(MAD_S[[#This Row],[Bucket 1
(Strategic Initiative)]]="",MAD_S[[#This Row],[Bucket 2
(End of Life)]]="",MAD_S[[#This Row],[Bucket 3
(Global Redundancy)]]="",MAD_S[[#This Row],[Bucket 4
(Non- Critical)]]="",Table16[[#This Row],[Maintanability Score (HLM base 3)]]="High"),"High","")</f>
        <v/>
      </c>
      <c r="AY429" s="74">
        <v>0</v>
      </c>
    </row>
    <row r="430" spans="1:51" ht="61.5" customHeight="1" x14ac:dyDescent="0.25">
      <c r="A430" s="74" t="str">
        <f>MAD_PS3[[#This Row],[Source ID]]</f>
        <v>LATAM.81</v>
      </c>
      <c r="B430" s="74" t="str">
        <f>MAD_PS3[[#This Row],[M1 : Name of All Applications]]</f>
        <v>UploadPOs</v>
      </c>
      <c r="C430" s="74" t="str">
        <f>IF(ISBLANK(_xlfn.XLOOKUP(MAD_PS3[[#This Row],[Region]],UData_StdData!AY$2:AY$200,UData_StdData!AZ$2:AZ$200)),MAD_PS3[[#This Row],[Region]],_xlfn.XLOOKUP(MAD_PS3[[#This Row],[Region]],UData_StdData!AY$2:AY$200,UData_StdData!AZ$2:AZ$200))</f>
        <v>LATAM</v>
      </c>
      <c r="D430" s="74" t="str">
        <f>MAD_PS3[[#This Row],[Identify Current Region Owner]]</f>
        <v>Francisco Sanchez/Cesar Fuentes</v>
      </c>
      <c r="E430" s="74" t="str">
        <f>IF(ISBLANK(_xlfn.XLOOKUP(MAD_PS3[[#This Row],[M2: Confirm Application Status]],UData_StdData!A$2:A$200,UData_StdData!B$2:B$200)),MAD_PS3[[#This Row],[M2: Confirm Application Status]],_xlfn.XLOOKUP(MAD_PS3[[#This Row],[M2: Confirm Application Status]],UData_StdData!A$2:A$200,UData_StdData!B$2:B$200))</f>
        <v>Active</v>
      </c>
      <c r="F430" s="74" t="str">
        <f>IF(ISBLANK(_xlfn.XLOOKUP(MAD_PS3[[#This Row],[M3 : Application User Group]],UData_StdData!C$2:C$200,UData_StdData!D$2:D$200)),MAD_PS3[[#This Row],[M3 : Application User Group]],_xlfn.XLOOKUP(MAD_PS3[[#This Row],[M3 : Application User Group]],UData_StdData!C$2:C$200,UData_StdData!D$2:D$200))</f>
        <v>Sales</v>
      </c>
      <c r="G430" s="74" t="str">
        <f>IF(ISBLANK(_xlfn.XLOOKUP(MAD_PS3[[#This Row],[M5 : Application Built]],UData_StdData!E$2:E$200,UData_StdData!F$2:F$200)),MAD_PS3[[#This Row],[M5 : Application Built]],_xlfn.XLOOKUP(MAD_PS3[[#This Row],[M5 : Application Built]],UData_StdData!E$2:E$200,UData_StdData!F$2:F$200))</f>
        <v>Homegrown</v>
      </c>
      <c r="H430" s="74" t="str">
        <f>MAD_PS3[[#This Row],[M6 : Application Stack / Technology]]</f>
        <v>Microsoft ASP.NET, C#, SQL Server, HTML, Javascript, CSS, jQuery</v>
      </c>
      <c r="I430" s="74" t="str">
        <f>IF(ISBLANK(_xlfn.XLOOKUP(MAD_PS3[[#This Row],[M7 : Primary Access Channels]],UData_StdData!G$2:G$200,UData_StdData!H$2:H$200)),MAD_PS3[[#This Row],[M7 : Primary Access Channels]],_xlfn.XLOOKUP(MAD_PS3[[#This Row],[M7 : Primary Access Channels]],UData_StdData!G$2:G$200,UData_StdData!H$2:H$200))</f>
        <v>Website</v>
      </c>
      <c r="J430" s="74" t="str">
        <f>IF(ISBLANK(_xlfn.XLOOKUP(MAD_PS3[[#This Row],[M8 : Application Deployement]],UData_StdData!I$2:I$200,UData_StdData!J$2:J$200)),MAD_PS3[[#This Row],[M8 : Application Deployement]],_xlfn.XLOOKUP(MAD_PS3[[#This Row],[M8 : Application Deployement]],UData_StdData!I$2:I$200,UData_StdData!J$2:J$200))</f>
        <v>On-Prem</v>
      </c>
      <c r="K43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30" s="74" t="str">
        <f>MAD_PS3[[#This Row],[M10 : Application Description]]</f>
        <v>Creates SO with a template given</v>
      </c>
      <c r="M430" s="74" t="str">
        <f>IF(ISBLANK(_xlfn.XLOOKUP(MAD_PS3[[#This Row],[L1 Capability Map]],UData_StdData!M$2:M$200,UData_StdData!N$2:N$200)),MAD_PS3[[#This Row],[L1 Capability Map]],_xlfn.XLOOKUP(MAD_PS3[[#This Row],[L1 Capability Map]],UData_StdData!M$2:M$200,UData_StdData!N$2:N$200))</f>
        <v>Sales</v>
      </c>
      <c r="N430" s="74" t="str">
        <f>MAD_PS3[[#This Row],[L2 Capability]]</f>
        <v>Orders</v>
      </c>
      <c r="O430" s="74" t="str">
        <f>MAD_PS3[[#This Row],[L3 Capability]]</f>
        <v>ManualOrders</v>
      </c>
      <c r="P430" s="74" t="str">
        <f>MAD_PS3[[#This Row],[L4 Capability]]</f>
        <v>Manual Orders Management</v>
      </c>
      <c r="Q430" s="74" t="str">
        <f>MAD_PS3[[#This Row],[Remarks()]]</f>
        <v>Sales</v>
      </c>
      <c r="R4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30" s="74" t="str">
        <f>IF(ISBLANK(_xlfn.XLOOKUP(MAD_PS3[[#This Row],[AM1 : Vendor Support available]],UData_StdData!AC$2:AC$200,UData_StdData!AD$2:AD$200)),MAD_PS3[[#This Row],[AM1 : Vendor Support available]],_xlfn.XLOOKUP(MAD_PS3[[#This Row],[AM1 : Vendor Support available]],UData_StdData!AC$2:AC$200,UData_StdData!AD$2:AD$200))</f>
        <v>Unknown</v>
      </c>
      <c r="Z4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30" s="74" t="str">
        <f>IF(ISBLANK(_xlfn.XLOOKUP(MAD_PS3[[#This Row],[AC1 : Implementation Cost]],UData_StdData!AK$2:AK$200,UData_StdData!AL$2:AL$200)),MAD_PS3[[#This Row],[AC1 : Implementation Cost]],_xlfn.XLOOKUP(MAD_PS3[[#This Row],[AC1 : Implementation Cost]],UData_StdData!AK$2:AK$200,UData_StdData!AL$2:AL$200))</f>
        <v>Manual Entry Req</v>
      </c>
      <c r="AD430" s="74" t="str">
        <f>IF(ISBLANK(_xlfn.XLOOKUP(MAD_PS3[[#This Row],[AC2 : Licence Cost]],UData_StdData!AM$2:AM$200,UData_StdData!AN$2:AN$200)),MAD_PS3[[#This Row],[AC2 : Licence Cost]],_xlfn.XLOOKUP(MAD_PS3[[#This Row],[AC2 : Licence Cost]],UData_StdData!AM$2:AM$200,UData_StdData!AN$2:AN$200))</f>
        <v>Manual Entry Req</v>
      </c>
      <c r="AE43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30"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0" s="74" t="str">
        <f>MAD_PS3[[#This Row],[Which Part? (Part 1 or Part 2)]]</f>
        <v>Part 1</v>
      </c>
      <c r="AK430" s="74">
        <f>MAD_PS3[[#This Row],[Data Received]]</f>
        <v>0</v>
      </c>
      <c r="AL430" s="74">
        <f>MAD_PS3[[#This Row],[Data Updated?]]</f>
        <v>0</v>
      </c>
      <c r="AM430" s="74" t="e">
        <f>MAD_PS3[[#This Row],[Potential duplicates]]</f>
        <v>#N/A</v>
      </c>
      <c r="AN430" s="74" t="e">
        <f>MAD_PS3[[#This Row],[Remarks]]</f>
        <v>#N/A</v>
      </c>
      <c r="AO430" s="74" t="str">
        <f>MAD_PS3[[#This Row],[Staus of Data Input]]</f>
        <v>Data Available</v>
      </c>
      <c r="AP430" s="74" t="str">
        <f>MAD_PS3[[#This Row],[Portfolio]]</f>
        <v>Sales Automation</v>
      </c>
      <c r="AQ430" s="74" t="e">
        <f>MAD_PS3[[#This Row],[Only CTM]]</f>
        <v>#N/A</v>
      </c>
      <c r="AR430" s="74" t="str">
        <f>MAD_PS3[[#This Row],[Is it present in Odyssey File? (Y/N)]]</f>
        <v>Y</v>
      </c>
      <c r="AS430" s="74" t="str">
        <f>MAD_PS3[[#This Row],[User Group (Refined)]]</f>
        <v>Sales</v>
      </c>
      <c r="AT430" s="74" t="str">
        <f>IF(MAD_PS1[[#This Row],[Strategic Initiative]]&lt;&gt;"",MAD_PS1[[#This Row],[Strategic Initiative]], "")</f>
        <v/>
      </c>
      <c r="AU430" s="74" t="str">
        <f>IF(AND(MAD_S[[#This Row],[AM4 : Lifecycle Stage of the application for Risk]]=" End of Life",MAD_S[[#This Row],[Bucket 1
(Strategic Initiative)]]=""),"EOL","")</f>
        <v/>
      </c>
      <c r="AV430" s="74" t="str">
        <f>IF(AND(MAD_S[[#This Row],[Bucket 1
(Strategic Initiative)]]="",MAD_S[[#This Row],[Bucket 2
(End of Life)]]="",MAD_S[[#This Row],[Globally Redundant]]="Y"),"Y","")</f>
        <v/>
      </c>
      <c r="AW430" s="74" t="str">
        <f>IF(AND(MAD_S[[#This Row],[Bucket 1
(Strategic Initiative)]]="",MAD_S[[#This Row],[Bucket 2
(End of Life)]]="",MAD_S[[#This Row],[Bucket 3
(Global Redundancy)]]="",Table16[[#This Row],[Criticality Score (HLM base 3)]]="Low"),"Low","")</f>
        <v/>
      </c>
      <c r="AX430" s="74" t="str">
        <f>IF(AND(MAD_S[[#This Row],[Bucket 1
(Strategic Initiative)]]="",MAD_S[[#This Row],[Bucket 2
(End of Life)]]="",MAD_S[[#This Row],[Bucket 3
(Global Redundancy)]]="",MAD_S[[#This Row],[Bucket 4
(Non- Critical)]]="",Table16[[#This Row],[Maintanability Score (HLM base 3)]]="High"),"High","")</f>
        <v/>
      </c>
      <c r="AY430" s="74" t="s">
        <v>8075</v>
      </c>
    </row>
    <row r="431" spans="1:51" ht="61.5" customHeight="1" x14ac:dyDescent="0.25">
      <c r="A431" s="74" t="str">
        <f>MAD_PS3[[#This Row],[Source ID]]</f>
        <v>LATAM.82</v>
      </c>
      <c r="B431" s="74" t="str">
        <f>MAD_PS3[[#This Row],[M1 : Name of All Applications]]</f>
        <v>WCFront</v>
      </c>
      <c r="C431" s="74" t="str">
        <f>IF(ISBLANK(_xlfn.XLOOKUP(MAD_PS3[[#This Row],[Region]],UData_StdData!AY$2:AY$200,UData_StdData!AZ$2:AZ$200)),MAD_PS3[[#This Row],[Region]],_xlfn.XLOOKUP(MAD_PS3[[#This Row],[Region]],UData_StdData!AY$2:AY$200,UData_StdData!AZ$2:AZ$200))</f>
        <v>LATAM</v>
      </c>
      <c r="D431" s="74" t="str">
        <f>MAD_PS3[[#This Row],[Identify Current Region Owner]]</f>
        <v>Francisco Sanchez/Cesar Fuentes</v>
      </c>
      <c r="E431" s="74" t="str">
        <f>IF(ISBLANK(_xlfn.XLOOKUP(MAD_PS3[[#This Row],[M2: Confirm Application Status]],UData_StdData!A$2:A$200,UData_StdData!B$2:B$200)),MAD_PS3[[#This Row],[M2: Confirm Application Status]],_xlfn.XLOOKUP(MAD_PS3[[#This Row],[M2: Confirm Application Status]],UData_StdData!A$2:A$200,UData_StdData!B$2:B$200))</f>
        <v>Active</v>
      </c>
      <c r="F431" s="74" t="str">
        <f>IF(ISBLANK(_xlfn.XLOOKUP(MAD_PS3[[#This Row],[M3 : Application User Group]],UData_StdData!C$2:C$200,UData_StdData!D$2:D$200)),MAD_PS3[[#This Row],[M3 : Application User Group]],_xlfn.XLOOKUP(MAD_PS3[[#This Row],[M3 : Application User Group]],UData_StdData!C$2:C$200,UData_StdData!D$2:D$200))</f>
        <v>Operations</v>
      </c>
      <c r="G431" s="74" t="str">
        <f>IF(ISBLANK(_xlfn.XLOOKUP(MAD_PS3[[#This Row],[M5 : Application Built]],UData_StdData!E$2:E$200,UData_StdData!F$2:F$200)),MAD_PS3[[#This Row],[M5 : Application Built]],_xlfn.XLOOKUP(MAD_PS3[[#This Row],[M5 : Application Built]],UData_StdData!E$2:E$200,UData_StdData!F$2:F$200))</f>
        <v>Homegrown</v>
      </c>
      <c r="H431" s="74" t="str">
        <f>MAD_PS3[[#This Row],[M6 : Application Stack / Technology]]</f>
        <v>Microsoft ASP.NET, VB, SQL Server, HTML, Javascript, CSS</v>
      </c>
      <c r="I431" s="74" t="str">
        <f>IF(ISBLANK(_xlfn.XLOOKUP(MAD_PS3[[#This Row],[M7 : Primary Access Channels]],UData_StdData!G$2:G$200,UData_StdData!H$2:H$200)),MAD_PS3[[#This Row],[M7 : Primary Access Channels]],_xlfn.XLOOKUP(MAD_PS3[[#This Row],[M7 : Primary Access Channels]],UData_StdData!G$2:G$200,UData_StdData!H$2:H$200))</f>
        <v>Website</v>
      </c>
      <c r="J431" s="74" t="str">
        <f>IF(ISBLANK(_xlfn.XLOOKUP(MAD_PS3[[#This Row],[M8 : Application Deployement]],UData_StdData!I$2:I$200,UData_StdData!J$2:J$200)),MAD_PS3[[#This Row],[M8 : Application Deployement]],_xlfn.XLOOKUP(MAD_PS3[[#This Row],[M8 : Application Deployement]],UData_StdData!I$2:I$200,UData_StdData!J$2:J$200))</f>
        <v>On-Prem</v>
      </c>
      <c r="K43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31" s="74" t="str">
        <f>MAD_PS3[[#This Row],[M10 : Application Description]]</f>
        <v xml:space="preserve">Monitor to provide the warehouse associates the ticket order (dispatch) and picking </v>
      </c>
      <c r="M431" s="74" t="str">
        <f>IF(ISBLANK(_xlfn.XLOOKUP(MAD_PS3[[#This Row],[L1 Capability Map]],UData_StdData!M$2:M$200,UData_StdData!N$2:N$200)),MAD_PS3[[#This Row],[L1 Capability Map]],_xlfn.XLOOKUP(MAD_PS3[[#This Row],[L1 Capability Map]],UData_StdData!M$2:M$200,UData_StdData!N$2:N$200))</f>
        <v>SupplyChain</v>
      </c>
      <c r="N431" s="74" t="str">
        <f>MAD_PS3[[#This Row],[L2 Capability]]</f>
        <v>Warehouse Management</v>
      </c>
      <c r="O431" s="74" t="str">
        <f>MAD_PS3[[#This Row],[L3 Capability]]</f>
        <v>Manual Entry Req</v>
      </c>
      <c r="P431" s="74" t="str">
        <f>MAD_PS3[[#This Row],[L4 Capability]]</f>
        <v>Manual Entry Req</v>
      </c>
      <c r="Q431" s="74" t="str">
        <f>MAD_PS3[[#This Row],[Remarks()]]</f>
        <v>WCFront
Operations</v>
      </c>
      <c r="R4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3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31" s="74" t="str">
        <f>IF(ISBLANK(_xlfn.XLOOKUP(MAD_PS3[[#This Row],[AM1 : Vendor Support available]],UData_StdData!AC$2:AC$200,UData_StdData!AD$2:AD$200)),MAD_PS3[[#This Row],[AM1 : Vendor Support available]],_xlfn.XLOOKUP(MAD_PS3[[#This Row],[AM1 : Vendor Support available]],UData_StdData!AC$2:AC$200,UData_StdData!AD$2:AD$200))</f>
        <v>Unknown</v>
      </c>
      <c r="Z4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31" s="74" t="str">
        <f>IF(ISBLANK(_xlfn.XLOOKUP(MAD_PS3[[#This Row],[AC1 : Implementation Cost]],UData_StdData!AK$2:AK$200,UData_StdData!AL$2:AL$200)),MAD_PS3[[#This Row],[AC1 : Implementation Cost]],_xlfn.XLOOKUP(MAD_PS3[[#This Row],[AC1 : Implementation Cost]],UData_StdData!AK$2:AK$200,UData_StdData!AL$2:AL$200))</f>
        <v>Manual Entry Req</v>
      </c>
      <c r="AD431" s="74" t="str">
        <f>IF(ISBLANK(_xlfn.XLOOKUP(MAD_PS3[[#This Row],[AC2 : Licence Cost]],UData_StdData!AM$2:AM$200,UData_StdData!AN$2:AN$200)),MAD_PS3[[#This Row],[AC2 : Licence Cost]],_xlfn.XLOOKUP(MAD_PS3[[#This Row],[AC2 : Licence Cost]],UData_StdData!AM$2:AM$200,UData_StdData!AN$2:AN$200))</f>
        <v>Manual Entry Req</v>
      </c>
      <c r="AE43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31"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1" s="74" t="str">
        <f>MAD_PS3[[#This Row],[Which Part? (Part 1 or Part 2)]]</f>
        <v>Part 1</v>
      </c>
      <c r="AK431" s="74">
        <f>MAD_PS3[[#This Row],[Data Received]]</f>
        <v>0</v>
      </c>
      <c r="AL431" s="74">
        <f>MAD_PS3[[#This Row],[Data Updated?]]</f>
        <v>0</v>
      </c>
      <c r="AM431" s="74" t="e">
        <f>MAD_PS3[[#This Row],[Potential duplicates]]</f>
        <v>#N/A</v>
      </c>
      <c r="AN431" s="74" t="e">
        <f>MAD_PS3[[#This Row],[Remarks]]</f>
        <v>#N/A</v>
      </c>
      <c r="AO431" s="74" t="str">
        <f>MAD_PS3[[#This Row],[Staus of Data Input]]</f>
        <v>Data Available</v>
      </c>
      <c r="AP431" s="74" t="str">
        <f>MAD_PS3[[#This Row],[Portfolio]]</f>
        <v>WMS</v>
      </c>
      <c r="AQ431" s="74" t="e">
        <f>MAD_PS3[[#This Row],[Only CTM]]</f>
        <v>#N/A</v>
      </c>
      <c r="AR431" s="74" t="str">
        <f>MAD_PS3[[#This Row],[Is it present in Odyssey File? (Y/N)]]</f>
        <v>Y</v>
      </c>
      <c r="AS431" s="74" t="str">
        <f>MAD_PS3[[#This Row],[User Group (Refined)]]</f>
        <v>Warehouse</v>
      </c>
      <c r="AT431" s="74" t="str">
        <f>IF(MAD_PS1[[#This Row],[Strategic Initiative]]&lt;&gt;"",MAD_PS1[[#This Row],[Strategic Initiative]], "")</f>
        <v/>
      </c>
      <c r="AU431" s="74" t="str">
        <f>IF(AND(MAD_S[[#This Row],[AM4 : Lifecycle Stage of the application for Risk]]=" End of Life",MAD_S[[#This Row],[Bucket 1
(Strategic Initiative)]]=""),"EOL","")</f>
        <v/>
      </c>
      <c r="AV431" s="74" t="str">
        <f>IF(AND(MAD_S[[#This Row],[Bucket 1
(Strategic Initiative)]]="",MAD_S[[#This Row],[Bucket 2
(End of Life)]]="",MAD_S[[#This Row],[Globally Redundant]]="Y"),"Y","")</f>
        <v/>
      </c>
      <c r="AW431" s="74" t="str">
        <f>IF(AND(MAD_S[[#This Row],[Bucket 1
(Strategic Initiative)]]="",MAD_S[[#This Row],[Bucket 2
(End of Life)]]="",MAD_S[[#This Row],[Bucket 3
(Global Redundancy)]]="",Table16[[#This Row],[Criticality Score (HLM base 3)]]="Low"),"Low","")</f>
        <v/>
      </c>
      <c r="AX431" s="74" t="str">
        <f>IF(AND(MAD_S[[#This Row],[Bucket 1
(Strategic Initiative)]]="",MAD_S[[#This Row],[Bucket 2
(End of Life)]]="",MAD_S[[#This Row],[Bucket 3
(Global Redundancy)]]="",MAD_S[[#This Row],[Bucket 4
(Non- Critical)]]="",Table16[[#This Row],[Maintanability Score (HLM base 3)]]="High"),"High","")</f>
        <v/>
      </c>
      <c r="AY431" s="74" t="s">
        <v>8075</v>
      </c>
    </row>
    <row r="432" spans="1:51" ht="61.5" customHeight="1" x14ac:dyDescent="0.25">
      <c r="A432" s="74" t="str">
        <f>MAD_PS3[[#This Row],[Source ID]]</f>
        <v>LATAM.83</v>
      </c>
      <c r="B432" s="74" t="str">
        <f>MAD_PS3[[#This Row],[M1 : Name of All Applications]]</f>
        <v>WCMonitorClientes</v>
      </c>
      <c r="C432" s="74" t="str">
        <f>IF(ISBLANK(_xlfn.XLOOKUP(MAD_PS3[[#This Row],[Region]],UData_StdData!AY$2:AY$200,UData_StdData!AZ$2:AZ$200)),MAD_PS3[[#This Row],[Region]],_xlfn.XLOOKUP(MAD_PS3[[#This Row],[Region]],UData_StdData!AY$2:AY$200,UData_StdData!AZ$2:AZ$200))</f>
        <v>LATAM</v>
      </c>
      <c r="D432" s="74" t="str">
        <f>MAD_PS3[[#This Row],[Identify Current Region Owner]]</f>
        <v>Francisco Sanchez/Cesar Fuentes</v>
      </c>
      <c r="E432" s="74" t="str">
        <f>IF(ISBLANK(_xlfn.XLOOKUP(MAD_PS3[[#This Row],[M2: Confirm Application Status]],UData_StdData!A$2:A$200,UData_StdData!B$2:B$200)),MAD_PS3[[#This Row],[M2: Confirm Application Status]],_xlfn.XLOOKUP(MAD_PS3[[#This Row],[M2: Confirm Application Status]],UData_StdData!A$2:A$200,UData_StdData!B$2:B$200))</f>
        <v>Active</v>
      </c>
      <c r="F432" s="74" t="str">
        <f>IF(ISBLANK(_xlfn.XLOOKUP(MAD_PS3[[#This Row],[M3 : Application User Group]],UData_StdData!C$2:C$200,UData_StdData!D$2:D$200)),MAD_PS3[[#This Row],[M3 : Application User Group]],_xlfn.XLOOKUP(MAD_PS3[[#This Row],[M3 : Application User Group]],UData_StdData!C$2:C$200,UData_StdData!D$2:D$200))</f>
        <v>Operations</v>
      </c>
      <c r="G432" s="74" t="str">
        <f>IF(ISBLANK(_xlfn.XLOOKUP(MAD_PS3[[#This Row],[M5 : Application Built]],UData_StdData!E$2:E$200,UData_StdData!F$2:F$200)),MAD_PS3[[#This Row],[M5 : Application Built]],_xlfn.XLOOKUP(MAD_PS3[[#This Row],[M5 : Application Built]],UData_StdData!E$2:E$200,UData_StdData!F$2:F$200))</f>
        <v>Homegrown</v>
      </c>
      <c r="H432" s="74" t="str">
        <f>MAD_PS3[[#This Row],[M6 : Application Stack / Technology]]</f>
        <v>Microsoft ASP.NET, VB, SQL Server, HTML, Javascript, CSS</v>
      </c>
      <c r="I432" s="74" t="str">
        <f>IF(ISBLANK(_xlfn.XLOOKUP(MAD_PS3[[#This Row],[M7 : Primary Access Channels]],UData_StdData!G$2:G$200,UData_StdData!H$2:H$200)),MAD_PS3[[#This Row],[M7 : Primary Access Channels]],_xlfn.XLOOKUP(MAD_PS3[[#This Row],[M7 : Primary Access Channels]],UData_StdData!G$2:G$200,UData_StdData!H$2:H$200))</f>
        <v>Website</v>
      </c>
      <c r="J432" s="74" t="str">
        <f>IF(ISBLANK(_xlfn.XLOOKUP(MAD_PS3[[#This Row],[M8 : Application Deployement]],UData_StdData!I$2:I$200,UData_StdData!J$2:J$200)),MAD_PS3[[#This Row],[M8 : Application Deployement]],_xlfn.XLOOKUP(MAD_PS3[[#This Row],[M8 : Application Deployement]],UData_StdData!I$2:I$200,UData_StdData!J$2:J$200))</f>
        <v>On-Prem</v>
      </c>
      <c r="K43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32" s="74" t="str">
        <f>MAD_PS3[[#This Row],[M10 : Application Description]]</f>
        <v>Montior provided for WC to know which customers are coming to this area</v>
      </c>
      <c r="M432" s="74" t="str">
        <f>IF(ISBLANK(_xlfn.XLOOKUP(MAD_PS3[[#This Row],[L1 Capability Map]],UData_StdData!M$2:M$200,UData_StdData!N$2:N$200)),MAD_PS3[[#This Row],[L1 Capability Map]],_xlfn.XLOOKUP(MAD_PS3[[#This Row],[L1 Capability Map]],UData_StdData!M$2:M$200,UData_StdData!N$2:N$200))</f>
        <v>SupplyChain</v>
      </c>
      <c r="N432" s="74" t="str">
        <f>MAD_PS3[[#This Row],[L2 Capability]]</f>
        <v>Transportation Management</v>
      </c>
      <c r="O432" s="74" t="str">
        <f>MAD_PS3[[#This Row],[L3 Capability]]</f>
        <v>Manual Entry Req</v>
      </c>
      <c r="P432" s="74" t="str">
        <f>MAD_PS3[[#This Row],[L4 Capability]]</f>
        <v>Manual Entry Req</v>
      </c>
      <c r="Q432" s="74" t="str">
        <f>MAD_PS3[[#This Row],[Remarks()]]</f>
        <v>WCMonitorClientes
Monitor to know when customers arrive to WC area</v>
      </c>
      <c r="R4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32" s="74" t="str">
        <f>IF(ISBLANK(_xlfn.XLOOKUP(MAD_PS3[[#This Row],[AM1 : Vendor Support available]],UData_StdData!AC$2:AC$200,UData_StdData!AD$2:AD$200)),MAD_PS3[[#This Row],[AM1 : Vendor Support available]],_xlfn.XLOOKUP(MAD_PS3[[#This Row],[AM1 : Vendor Support available]],UData_StdData!AC$2:AC$200,UData_StdData!AD$2:AD$200))</f>
        <v>Unknown</v>
      </c>
      <c r="Z4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32" s="74" t="str">
        <f>IF(ISBLANK(_xlfn.XLOOKUP(MAD_PS3[[#This Row],[AC1 : Implementation Cost]],UData_StdData!AK$2:AK$200,UData_StdData!AL$2:AL$200)),MAD_PS3[[#This Row],[AC1 : Implementation Cost]],_xlfn.XLOOKUP(MAD_PS3[[#This Row],[AC1 : Implementation Cost]],UData_StdData!AK$2:AK$200,UData_StdData!AL$2:AL$200))</f>
        <v>Manual Entry Req</v>
      </c>
      <c r="AD432" s="74" t="str">
        <f>IF(ISBLANK(_xlfn.XLOOKUP(MAD_PS3[[#This Row],[AC2 : Licence Cost]],UData_StdData!AM$2:AM$200,UData_StdData!AN$2:AN$200)),MAD_PS3[[#This Row],[AC2 : Licence Cost]],_xlfn.XLOOKUP(MAD_PS3[[#This Row],[AC2 : Licence Cost]],UData_StdData!AM$2:AM$200,UData_StdData!AN$2:AN$200))</f>
        <v>Manual Entry Req</v>
      </c>
      <c r="AE43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32"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2" s="74" t="str">
        <f>MAD_PS3[[#This Row],[Which Part? (Part 1 or Part 2)]]</f>
        <v>Part 1</v>
      </c>
      <c r="AK432" s="74">
        <f>MAD_PS3[[#This Row],[Data Received]]</f>
        <v>0</v>
      </c>
      <c r="AL432" s="74">
        <f>MAD_PS3[[#This Row],[Data Updated?]]</f>
        <v>0</v>
      </c>
      <c r="AM432" s="74" t="e">
        <f>MAD_PS3[[#This Row],[Potential duplicates]]</f>
        <v>#N/A</v>
      </c>
      <c r="AN432" s="74" t="e">
        <f>MAD_PS3[[#This Row],[Remarks]]</f>
        <v>#N/A</v>
      </c>
      <c r="AO432" s="74" t="str">
        <f>MAD_PS3[[#This Row],[Staus of Data Input]]</f>
        <v>Data Available</v>
      </c>
      <c r="AP432" s="74" t="str">
        <f>MAD_PS3[[#This Row],[Portfolio]]</f>
        <v>Reporting</v>
      </c>
      <c r="AQ432" s="74" t="e">
        <f>MAD_PS3[[#This Row],[Only CTM]]</f>
        <v>#N/A</v>
      </c>
      <c r="AR432" s="74" t="str">
        <f>MAD_PS3[[#This Row],[Is it present in Odyssey File? (Y/N)]]</f>
        <v>Y</v>
      </c>
      <c r="AS432" s="74" t="str">
        <f>MAD_PS3[[#This Row],[User Group (Refined)]]</f>
        <v>Marketing</v>
      </c>
      <c r="AT432" s="74" t="str">
        <f>IF(MAD_PS1[[#This Row],[Strategic Initiative]]&lt;&gt;"",MAD_PS1[[#This Row],[Strategic Initiative]], "")</f>
        <v/>
      </c>
      <c r="AU432" s="74" t="str">
        <f>IF(AND(MAD_S[[#This Row],[AM4 : Lifecycle Stage of the application for Risk]]=" End of Life",MAD_S[[#This Row],[Bucket 1
(Strategic Initiative)]]=""),"EOL","")</f>
        <v/>
      </c>
      <c r="AV432" s="74" t="str">
        <f>IF(AND(MAD_S[[#This Row],[Bucket 1
(Strategic Initiative)]]="",MAD_S[[#This Row],[Bucket 2
(End of Life)]]="",MAD_S[[#This Row],[Globally Redundant]]="Y"),"Y","")</f>
        <v/>
      </c>
      <c r="AW432" s="74" t="str">
        <f>IF(AND(MAD_S[[#This Row],[Bucket 1
(Strategic Initiative)]]="",MAD_S[[#This Row],[Bucket 2
(End of Life)]]="",MAD_S[[#This Row],[Bucket 3
(Global Redundancy)]]="",Table16[[#This Row],[Criticality Score (HLM base 3)]]="Low"),"Low","")</f>
        <v/>
      </c>
      <c r="AX432" s="74" t="str">
        <f>IF(AND(MAD_S[[#This Row],[Bucket 1
(Strategic Initiative)]]="",MAD_S[[#This Row],[Bucket 2
(End of Life)]]="",MAD_S[[#This Row],[Bucket 3
(Global Redundancy)]]="",MAD_S[[#This Row],[Bucket 4
(Non- Critical)]]="",Table16[[#This Row],[Maintanability Score (HLM base 3)]]="High"),"High","")</f>
        <v/>
      </c>
      <c r="AY432" s="74" t="s">
        <v>8075</v>
      </c>
    </row>
    <row r="433" spans="1:51" ht="61.5" customHeight="1" x14ac:dyDescent="0.25">
      <c r="A433" s="74" t="str">
        <f>MAD_PS3[[#This Row],[Source ID]]</f>
        <v>LATAM.84</v>
      </c>
      <c r="B433" s="74" t="str">
        <f>MAD_PS3[[#This Row],[M1 : Name of All Applications]]</f>
        <v>Winfusion</v>
      </c>
      <c r="C433" s="74" t="str">
        <f>IF(ISBLANK(_xlfn.XLOOKUP(MAD_PS3[[#This Row],[Region]],UData_StdData!AY$2:AY$200,UData_StdData!AZ$2:AZ$200)),MAD_PS3[[#This Row],[Region]],_xlfn.XLOOKUP(MAD_PS3[[#This Row],[Region]],UData_StdData!AY$2:AY$200,UData_StdData!AZ$2:AZ$200))</f>
        <v>LATAM</v>
      </c>
      <c r="D433" s="74" t="str">
        <f>MAD_PS3[[#This Row],[Identify Current Region Owner]]</f>
        <v>Francisco Sanchez/Fernando Tintore</v>
      </c>
      <c r="E433" s="74" t="str">
        <f>IF(ISBLANK(_xlfn.XLOOKUP(MAD_PS3[[#This Row],[M2: Confirm Application Status]],UData_StdData!A$2:A$200,UData_StdData!B$2:B$200)),MAD_PS3[[#This Row],[M2: Confirm Application Status]],_xlfn.XLOOKUP(MAD_PS3[[#This Row],[M2: Confirm Application Status]],UData_StdData!A$2:A$200,UData_StdData!B$2:B$200))</f>
        <v>Active</v>
      </c>
      <c r="F433" s="74" t="str">
        <f>IF(ISBLANK(_xlfn.XLOOKUP(MAD_PS3[[#This Row],[M3 : Application User Group]],UData_StdData!C$2:C$200,UData_StdData!D$2:D$200)),MAD_PS3[[#This Row],[M3 : Application User Group]],_xlfn.XLOOKUP(MAD_PS3[[#This Row],[M3 : Application User Group]],UData_StdData!C$2:C$200,UData_StdData!D$2:D$200))</f>
        <v>Sales
Finance
Operations
Credit
Product Management
Mobility
HR
Advanced Solutions</v>
      </c>
      <c r="G433" s="74" t="str">
        <f>IF(ISBLANK(_xlfn.XLOOKUP(MAD_PS3[[#This Row],[M5 : Application Built]],UData_StdData!E$2:E$200,UData_StdData!F$2:F$200)),MAD_PS3[[#This Row],[M5 : Application Built]],_xlfn.XLOOKUP(MAD_PS3[[#This Row],[M5 : Application Built]],UData_StdData!E$2:E$200,UData_StdData!F$2:F$200))</f>
        <v>Homegrown</v>
      </c>
      <c r="H433" s="74" t="str">
        <f>MAD_PS3[[#This Row],[M6 : Application Stack / Technology]]</f>
        <v>Microsoft .NET WinForms, VB, SQL Server</v>
      </c>
      <c r="I433" s="74" t="str">
        <f>IF(ISBLANK(_xlfn.XLOOKUP(MAD_PS3[[#This Row],[M7 : Primary Access Channels]],UData_StdData!G$2:G$200,UData_StdData!H$2:H$200)),MAD_PS3[[#This Row],[M7 : Primary Access Channels]],_xlfn.XLOOKUP(MAD_PS3[[#This Row],[M7 : Primary Access Channels]],UData_StdData!G$2:G$200,UData_StdData!H$2:H$200))</f>
        <v>Other</v>
      </c>
      <c r="J433" s="74" t="str">
        <f>IF(ISBLANK(_xlfn.XLOOKUP(MAD_PS3[[#This Row],[M8 : Application Deployement]],UData_StdData!I$2:I$200,UData_StdData!J$2:J$200)),MAD_PS3[[#This Row],[M8 : Application Deployement]],_xlfn.XLOOKUP(MAD_PS3[[#This Row],[M8 : Application Deployement]],UData_StdData!I$2:I$200,UData_StdData!J$2:J$200))</f>
        <v>On-Prem</v>
      </c>
      <c r="K43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33" s="74" t="str">
        <f>MAD_PS3[[#This Row],[M10 : Application Description]]</f>
        <v>Software that customer service use to manage their tickets (claims, eRMA creation, Credit Notes Requests) and workflows</v>
      </c>
      <c r="M433" s="74" t="str">
        <f>IF(ISBLANK(_xlfn.XLOOKUP(MAD_PS3[[#This Row],[L1 Capability Map]],UData_StdData!M$2:M$200,UData_StdData!N$2:N$200)),MAD_PS3[[#This Row],[L1 Capability Map]],_xlfn.XLOOKUP(MAD_PS3[[#This Row],[L1 Capability Map]],UData_StdData!M$2:M$200,UData_StdData!N$2:N$200))</f>
        <v>Sales</v>
      </c>
      <c r="N433" s="74" t="str">
        <f>MAD_PS3[[#This Row],[L2 Capability]]</f>
        <v>ReturnsandDisputes</v>
      </c>
      <c r="O433" s="74" t="str">
        <f>MAD_PS3[[#This Row],[L3 Capability]]</f>
        <v>Blanket RMA Returns Management</v>
      </c>
      <c r="P433" s="74" t="str">
        <f>MAD_PS3[[#This Row],[L4 Capability]]</f>
        <v>Manual Entry Req</v>
      </c>
      <c r="Q433" s="74" t="str">
        <f>MAD_PS3[[#This Row],[Remarks()]]</f>
        <v>Winfusion
Ecommerce</v>
      </c>
      <c r="R4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3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3" s="74" t="str">
        <f>IF(ISBLANK(_xlfn.XLOOKUP(MAD_PS3[[#This Row],[AC2 : Diversity of Database(s)]],UData_StdData!Y$2:Y$200,UData_StdData!Z$2:Z$200)),MAD_PS3[[#This Row],[AC2 : Diversity of Database(s)]],_xlfn.XLOOKUP(MAD_PS3[[#This Row],[AC2 : Diversity of Database(s)]],UData_StdData!Y$2:Y$200,UData_StdData!Z$2:Z$200))</f>
        <v>More than 4 database types used</v>
      </c>
      <c r="X4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33" s="74" t="str">
        <f>IF(ISBLANK(_xlfn.XLOOKUP(MAD_PS3[[#This Row],[AM1 : Vendor Support available]],UData_StdData!AC$2:AC$200,UData_StdData!AD$2:AD$200)),MAD_PS3[[#This Row],[AM1 : Vendor Support available]],_xlfn.XLOOKUP(MAD_PS3[[#This Row],[AM1 : Vendor Support available]],UData_StdData!AC$2:AC$200,UData_StdData!AD$2:AD$200))</f>
        <v>Unknown</v>
      </c>
      <c r="Z4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33" s="74" t="str">
        <f>IF(ISBLANK(_xlfn.XLOOKUP(MAD_PS3[[#This Row],[AC1 : Implementation Cost]],UData_StdData!AK$2:AK$200,UData_StdData!AL$2:AL$200)),MAD_PS3[[#This Row],[AC1 : Implementation Cost]],_xlfn.XLOOKUP(MAD_PS3[[#This Row],[AC1 : Implementation Cost]],UData_StdData!AK$2:AK$200,UData_StdData!AL$2:AL$200))</f>
        <v>Manual Entry Req</v>
      </c>
      <c r="AD433" s="74" t="str">
        <f>IF(ISBLANK(_xlfn.XLOOKUP(MAD_PS3[[#This Row],[AC2 : Licence Cost]],UData_StdData!AM$2:AM$200,UData_StdData!AN$2:AN$200)),MAD_PS3[[#This Row],[AC2 : Licence Cost]],_xlfn.XLOOKUP(MAD_PS3[[#This Row],[AC2 : Licence Cost]],UData_StdData!AM$2:AM$200,UData_StdData!AN$2:AN$200))</f>
        <v>Manual Entry Req</v>
      </c>
      <c r="AE43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33"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3" s="74" t="str">
        <f>MAD_PS3[[#This Row],[Which Part? (Part 1 or Part 2)]]</f>
        <v>Part 1</v>
      </c>
      <c r="AK433" s="74">
        <f>MAD_PS3[[#This Row],[Data Received]]</f>
        <v>0</v>
      </c>
      <c r="AL433" s="74">
        <f>MAD_PS3[[#This Row],[Data Updated?]]</f>
        <v>0</v>
      </c>
      <c r="AM433" s="74" t="e">
        <f>MAD_PS3[[#This Row],[Potential duplicates]]</f>
        <v>#N/A</v>
      </c>
      <c r="AN433" s="74" t="e">
        <f>MAD_PS3[[#This Row],[Remarks]]</f>
        <v>#N/A</v>
      </c>
      <c r="AO433" s="74" t="str">
        <f>MAD_PS3[[#This Row],[Staus of Data Input]]</f>
        <v>Data Available</v>
      </c>
      <c r="AP433" s="74" t="str">
        <f>MAD_PS3[[#This Row],[Portfolio]]</f>
        <v>Workflow</v>
      </c>
      <c r="AQ433" s="74" t="e">
        <f>MAD_PS3[[#This Row],[Only CTM]]</f>
        <v>#N/A</v>
      </c>
      <c r="AR433" s="74" t="str">
        <f>MAD_PS3[[#This Row],[Is it present in Odyssey File? (Y/N)]]</f>
        <v>N</v>
      </c>
      <c r="AS433" s="74" t="str">
        <f>MAD_PS3[[#This Row],[User Group (Refined)]]</f>
        <v>IT</v>
      </c>
      <c r="AT433" s="74" t="str">
        <f>IF(MAD_PS1[[#This Row],[Strategic Initiative]]&lt;&gt;"",MAD_PS1[[#This Row],[Strategic Initiative]], "")</f>
        <v/>
      </c>
      <c r="AU433" s="74" t="str">
        <f>IF(AND(MAD_S[[#This Row],[AM4 : Lifecycle Stage of the application for Risk]]=" End of Life",MAD_S[[#This Row],[Bucket 1
(Strategic Initiative)]]=""),"EOL","")</f>
        <v/>
      </c>
      <c r="AV433" s="74" t="str">
        <f>IF(AND(MAD_S[[#This Row],[Bucket 1
(Strategic Initiative)]]="",MAD_S[[#This Row],[Bucket 2
(End of Life)]]="",MAD_S[[#This Row],[Globally Redundant]]="Y"),"Y","")</f>
        <v/>
      </c>
      <c r="AW433" s="74" t="str">
        <f>IF(AND(MAD_S[[#This Row],[Bucket 1
(Strategic Initiative)]]="",MAD_S[[#This Row],[Bucket 2
(End of Life)]]="",MAD_S[[#This Row],[Bucket 3
(Global Redundancy)]]="",Table16[[#This Row],[Criticality Score (HLM base 3)]]="Low"),"Low","")</f>
        <v/>
      </c>
      <c r="AX433" s="74" t="str">
        <f>IF(AND(MAD_S[[#This Row],[Bucket 1
(Strategic Initiative)]]="",MAD_S[[#This Row],[Bucket 2
(End of Life)]]="",MAD_S[[#This Row],[Bucket 3
(Global Redundancy)]]="",MAD_S[[#This Row],[Bucket 4
(Non- Critical)]]="",Table16[[#This Row],[Maintanability Score (HLM base 3)]]="High"),"High","")</f>
        <v/>
      </c>
      <c r="AY433" s="74" t="s">
        <v>8075</v>
      </c>
    </row>
    <row r="434" spans="1:51" ht="61.5" hidden="1" customHeight="1" x14ac:dyDescent="0.25">
      <c r="A434" s="74" t="str">
        <f>MAD_PS3[[#This Row],[Source ID]]</f>
        <v>LATAM.85</v>
      </c>
      <c r="B434" s="74" t="str">
        <f>MAD_PS3[[#This Row],[M1 : Name of All Applications]]</f>
        <v>ILS</v>
      </c>
      <c r="C434" s="74" t="str">
        <f>IF(ISBLANK(_xlfn.XLOOKUP(MAD_PS3[[#This Row],[Region]],UData_StdData!AY$2:AY$200,UData_StdData!AZ$2:AZ$200)),MAD_PS3[[#This Row],[Region]],_xlfn.XLOOKUP(MAD_PS3[[#This Row],[Region]],UData_StdData!AY$2:AY$200,UData_StdData!AZ$2:AZ$200))</f>
        <v>LATAM</v>
      </c>
      <c r="D434" s="74" t="str">
        <f>MAD_PS3[[#This Row],[Identify Current Region Owner]]</f>
        <v>Hector Bernardo</v>
      </c>
      <c r="E434" s="74" t="str">
        <f>IF(ISBLANK(_xlfn.XLOOKUP(MAD_PS3[[#This Row],[M2: Confirm Application Status]],UData_StdData!A$2:A$200,UData_StdData!B$2:B$200)),MAD_PS3[[#This Row],[M2: Confirm Application Status]],_xlfn.XLOOKUP(MAD_PS3[[#This Row],[M2: Confirm Application Status]],UData_StdData!A$2:A$200,UData_StdData!B$2:B$200))</f>
        <v>Decommissioned</v>
      </c>
      <c r="F434" s="74" t="str">
        <f>IF(ISBLANK(_xlfn.XLOOKUP(MAD_PS3[[#This Row],[M3 : Application User Group]],UData_StdData!C$2:C$200,UData_StdData!D$2:D$200)),MAD_PS3[[#This Row],[M3 : Application User Group]],_xlfn.XLOOKUP(MAD_PS3[[#This Row],[M3 : Application User Group]],UData_StdData!C$2:C$200,UData_StdData!D$2:D$200))</f>
        <v>Operations</v>
      </c>
      <c r="G434" s="74" t="str">
        <f>IF(ISBLANK(_xlfn.XLOOKUP(MAD_PS3[[#This Row],[M5 : Application Built]],UData_StdData!E$2:E$200,UData_StdData!F$2:F$200)),MAD_PS3[[#This Row],[M5 : Application Built]],_xlfn.XLOOKUP(MAD_PS3[[#This Row],[M5 : Application Built]],UData_StdData!E$2:E$200,UData_StdData!F$2:F$200))</f>
        <v>Homegrown</v>
      </c>
      <c r="H434" s="74" t="str">
        <f>MAD_PS3[[#This Row],[M6 : Application Stack / Technology]]</f>
        <v>Microsoft ASP.NET, C#, HTML, CSS, Javascript, MVC, SQL Server</v>
      </c>
      <c r="I434" s="74" t="str">
        <f>IF(ISBLANK(_xlfn.XLOOKUP(MAD_PS3[[#This Row],[M7 : Primary Access Channels]],UData_StdData!G$2:G$200,UData_StdData!H$2:H$200)),MAD_PS3[[#This Row],[M7 : Primary Access Channels]],_xlfn.XLOOKUP(MAD_PS3[[#This Row],[M7 : Primary Access Channels]],UData_StdData!G$2:G$200,UData_StdData!H$2:H$200))</f>
        <v>Website</v>
      </c>
      <c r="J434" s="74" t="str">
        <f>IF(ISBLANK(_xlfn.XLOOKUP(MAD_PS3[[#This Row],[M8 : Application Deployement]],UData_StdData!I$2:I$200,UData_StdData!J$2:J$200)),MAD_PS3[[#This Row],[M8 : Application Deployement]],_xlfn.XLOOKUP(MAD_PS3[[#This Row],[M8 : Application Deployement]],UData_StdData!I$2:I$200,UData_StdData!J$2:J$200))</f>
        <v>On-Prem</v>
      </c>
      <c r="K43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34" s="74" t="str">
        <f>MAD_PS3[[#This Row],[M10 : Application Description]]</f>
        <v>Inventory management and control for the L1BRE project</v>
      </c>
      <c r="M434" s="74" t="str">
        <f>IF(ISBLANK(_xlfn.XLOOKUP(MAD_PS3[[#This Row],[L1 Capability Map]],UData_StdData!M$2:M$200,UData_StdData!N$2:N$200)),MAD_PS3[[#This Row],[L1 Capability Map]],_xlfn.XLOOKUP(MAD_PS3[[#This Row],[L1 Capability Map]],UData_StdData!M$2:M$200,UData_StdData!N$2:N$200))</f>
        <v>SupplyChain</v>
      </c>
      <c r="N434" s="74" t="str">
        <f>MAD_PS3[[#This Row],[L2 Capability]]</f>
        <v>Warehouse Management</v>
      </c>
      <c r="O434" s="74" t="str">
        <f>MAD_PS3[[#This Row],[L3 Capability]]</f>
        <v>Manual Entry Req</v>
      </c>
      <c r="P434" s="74" t="str">
        <f>MAD_PS3[[#This Row],[L4 Capability]]</f>
        <v>Manual Entry Req</v>
      </c>
      <c r="Q434" s="74" t="str">
        <f>MAD_PS3[[#This Row],[Remarks()]]</f>
        <v>ILS
Management operation in L1BRE</v>
      </c>
      <c r="R4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3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34" s="74" t="str">
        <f>IF(ISBLANK(_xlfn.XLOOKUP(MAD_PS3[[#This Row],[AM1 : Vendor Support available]],UData_StdData!AC$2:AC$200,UData_StdData!AD$2:AD$200)),MAD_PS3[[#This Row],[AM1 : Vendor Support available]],_xlfn.XLOOKUP(MAD_PS3[[#This Row],[AM1 : Vendor Support available]],UData_StdData!AC$2:AC$200,UData_StdData!AD$2:AD$200))</f>
        <v>Unknown</v>
      </c>
      <c r="Z4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34" s="74" t="str">
        <f>IF(ISBLANK(_xlfn.XLOOKUP(MAD_PS3[[#This Row],[AC1 : Implementation Cost]],UData_StdData!AK$2:AK$200,UData_StdData!AL$2:AL$200)),MAD_PS3[[#This Row],[AC1 : Implementation Cost]],_xlfn.XLOOKUP(MAD_PS3[[#This Row],[AC1 : Implementation Cost]],UData_StdData!AK$2:AK$200,UData_StdData!AL$2:AL$200))</f>
        <v>Manual Entry Req</v>
      </c>
      <c r="AD434" s="74" t="str">
        <f>IF(ISBLANK(_xlfn.XLOOKUP(MAD_PS3[[#This Row],[AC2 : Licence Cost]],UData_StdData!AM$2:AM$200,UData_StdData!AN$2:AN$200)),MAD_PS3[[#This Row],[AC2 : Licence Cost]],_xlfn.XLOOKUP(MAD_PS3[[#This Row],[AC2 : Licence Cost]],UData_StdData!AM$2:AM$200,UData_StdData!AN$2:AN$200))</f>
        <v>Manual Entry Req</v>
      </c>
      <c r="AE43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34"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4" s="74" t="str">
        <f>MAD_PS3[[#This Row],[Which Part? (Part 1 or Part 2)]]</f>
        <v>Part 1</v>
      </c>
      <c r="AK434" s="74">
        <f>MAD_PS3[[#This Row],[Data Received]]</f>
        <v>0</v>
      </c>
      <c r="AL434" s="74">
        <f>MAD_PS3[[#This Row],[Data Updated?]]</f>
        <v>0</v>
      </c>
      <c r="AM434" s="74" t="e">
        <f>MAD_PS3[[#This Row],[Potential duplicates]]</f>
        <v>#N/A</v>
      </c>
      <c r="AN434" s="74" t="e">
        <f>MAD_PS3[[#This Row],[Remarks]]</f>
        <v>#N/A</v>
      </c>
      <c r="AO434" s="74" t="str">
        <f>MAD_PS3[[#This Row],[Staus of Data Input]]</f>
        <v>Data Available</v>
      </c>
      <c r="AP434" s="74" t="str">
        <f>MAD_PS3[[#This Row],[Portfolio]]</f>
        <v>WMS</v>
      </c>
      <c r="AQ434" s="74" t="e">
        <f>MAD_PS3[[#This Row],[Only CTM]]</f>
        <v>#N/A</v>
      </c>
      <c r="AR434" s="74" t="str">
        <f>MAD_PS3[[#This Row],[Is it present in Odyssey File? (Y/N)]]</f>
        <v>Y</v>
      </c>
      <c r="AS434" s="74" t="str">
        <f>MAD_PS3[[#This Row],[User Group (Refined)]]</f>
        <v>Warehouse</v>
      </c>
      <c r="AT434" s="74" t="str">
        <f>IF(MAD_PS1[[#This Row],[Strategic Initiative]]&lt;&gt;"",MAD_PS1[[#This Row],[Strategic Initiative]], "")</f>
        <v/>
      </c>
      <c r="AU434" s="74" t="str">
        <f>IF(AND(MAD_S[[#This Row],[AM4 : Lifecycle Stage of the application for Risk]]=" End of Life",MAD_S[[#This Row],[Bucket 1
(Strategic Initiative)]]=""),"EOL","")</f>
        <v>EOL</v>
      </c>
      <c r="AV434" s="74" t="str">
        <f>IF(AND(MAD_S[[#This Row],[Bucket 1
(Strategic Initiative)]]="",MAD_S[[#This Row],[Bucket 2
(End of Life)]]="",MAD_S[[#This Row],[Globally Redundant]]="Y"),"Y","")</f>
        <v/>
      </c>
      <c r="AW434" s="74" t="str">
        <f>IF(AND(MAD_S[[#This Row],[Bucket 1
(Strategic Initiative)]]="",MAD_S[[#This Row],[Bucket 2
(End of Life)]]="",MAD_S[[#This Row],[Bucket 3
(Global Redundancy)]]="",Table16[[#This Row],[Criticality Score (HLM base 3)]]="Low"),"Low","")</f>
        <v/>
      </c>
      <c r="AX434" s="74" t="str">
        <f>IF(AND(MAD_S[[#This Row],[Bucket 1
(Strategic Initiative)]]="",MAD_S[[#This Row],[Bucket 2
(End of Life)]]="",MAD_S[[#This Row],[Bucket 3
(Global Redundancy)]]="",MAD_S[[#This Row],[Bucket 4
(Non- Critical)]]="",Table16[[#This Row],[Maintanability Score (HLM base 3)]]="High"),"High","")</f>
        <v/>
      </c>
      <c r="AY434" s="74">
        <v>0</v>
      </c>
    </row>
    <row r="435" spans="1:51" ht="61.5" hidden="1" customHeight="1" x14ac:dyDescent="0.25">
      <c r="A435" s="74" t="str">
        <f>MAD_PS3[[#This Row],[Source ID]]</f>
        <v>LATAM.86</v>
      </c>
      <c r="B435" s="74" t="str">
        <f>MAD_PS3[[#This Row],[M1 : Name of All Applications]]</f>
        <v>Palletizado</v>
      </c>
      <c r="C435" s="74" t="str">
        <f>IF(ISBLANK(_xlfn.XLOOKUP(MAD_PS3[[#This Row],[Region]],UData_StdData!AY$2:AY$200,UData_StdData!AZ$2:AZ$200)),MAD_PS3[[#This Row],[Region]],_xlfn.XLOOKUP(MAD_PS3[[#This Row],[Region]],UData_StdData!AY$2:AY$200,UData_StdData!AZ$2:AZ$200))</f>
        <v>LATAM</v>
      </c>
      <c r="D435" s="74" t="str">
        <f>MAD_PS3[[#This Row],[Identify Current Region Owner]]</f>
        <v>Hector Bernardo</v>
      </c>
      <c r="E435" s="74" t="str">
        <f>IF(ISBLANK(_xlfn.XLOOKUP(MAD_PS3[[#This Row],[M2: Confirm Application Status]],UData_StdData!A$2:A$200,UData_StdData!B$2:B$200)),MAD_PS3[[#This Row],[M2: Confirm Application Status]],_xlfn.XLOOKUP(MAD_PS3[[#This Row],[M2: Confirm Application Status]],UData_StdData!A$2:A$200,UData_StdData!B$2:B$200))</f>
        <v>Decommissioned</v>
      </c>
      <c r="F435" s="74" t="str">
        <f>IF(ISBLANK(_xlfn.XLOOKUP(MAD_PS3[[#This Row],[M3 : Application User Group]],UData_StdData!C$2:C$200,UData_StdData!D$2:D$200)),MAD_PS3[[#This Row],[M3 : Application User Group]],_xlfn.XLOOKUP(MAD_PS3[[#This Row],[M3 : Application User Group]],UData_StdData!C$2:C$200,UData_StdData!D$2:D$200))</f>
        <v>Mobility</v>
      </c>
      <c r="G435" s="74" t="str">
        <f>IF(ISBLANK(_xlfn.XLOOKUP(MAD_PS3[[#This Row],[M5 : Application Built]],UData_StdData!E$2:E$200,UData_StdData!F$2:F$200)),MAD_PS3[[#This Row],[M5 : Application Built]],_xlfn.XLOOKUP(MAD_PS3[[#This Row],[M5 : Application Built]],UData_StdData!E$2:E$200,UData_StdData!F$2:F$200))</f>
        <v>Homegrown</v>
      </c>
      <c r="H435" s="74" t="str">
        <f>MAD_PS3[[#This Row],[M6 : Application Stack / Technology]]</f>
        <v>Microsoft .NET Winforms, VB, SQL Server</v>
      </c>
      <c r="I435" s="74" t="str">
        <f>IF(ISBLANK(_xlfn.XLOOKUP(MAD_PS3[[#This Row],[M7 : Primary Access Channels]],UData_StdData!G$2:G$200,UData_StdData!H$2:H$200)),MAD_PS3[[#This Row],[M7 : Primary Access Channels]],_xlfn.XLOOKUP(MAD_PS3[[#This Row],[M7 : Primary Access Channels]],UData_StdData!G$2:G$200,UData_StdData!H$2:H$200))</f>
        <v>Other</v>
      </c>
      <c r="J435" s="74" t="str">
        <f>IF(ISBLANK(_xlfn.XLOOKUP(MAD_PS3[[#This Row],[M8 : Application Deployement]],UData_StdData!I$2:I$200,UData_StdData!J$2:J$200)),MAD_PS3[[#This Row],[M8 : Application Deployement]],_xlfn.XLOOKUP(MAD_PS3[[#This Row],[M8 : Application Deployement]],UData_StdData!I$2:I$200,UData_StdData!J$2:J$200))</f>
        <v>On-Prem</v>
      </c>
      <c r="K43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35" s="74" t="str">
        <f>MAD_PS3[[#This Row],[M10 : Application Description]]</f>
        <v>Control product inputs and outputs with respect to the mobility area</v>
      </c>
      <c r="M435" s="74" t="str">
        <f>IF(ISBLANK(_xlfn.XLOOKUP(MAD_PS3[[#This Row],[L1 Capability Map]],UData_StdData!M$2:M$200,UData_StdData!N$2:N$200)),MAD_PS3[[#This Row],[L1 Capability Map]],_xlfn.XLOOKUP(MAD_PS3[[#This Row],[L1 Capability Map]],UData_StdData!M$2:M$200,UData_StdData!N$2:N$200))</f>
        <v>SupplyChain</v>
      </c>
      <c r="N435" s="74" t="str">
        <f>MAD_PS3[[#This Row],[L2 Capability]]</f>
        <v>Direct Ship Procurement Management</v>
      </c>
      <c r="O435" s="74" t="str">
        <f>MAD_PS3[[#This Row],[L3 Capability]]</f>
        <v>Manual Entry Req</v>
      </c>
      <c r="P435" s="74" t="str">
        <f>MAD_PS3[[#This Row],[L4 Capability]]</f>
        <v>Manual Entry Req</v>
      </c>
      <c r="Q435" s="74" t="str">
        <f>MAD_PS3[[#This Row],[Remarks()]]</f>
        <v>Palletizado
Management of inputs/outputs for mobility area</v>
      </c>
      <c r="R4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3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3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5" s="74" t="str">
        <f>IF(ISBLANK(_xlfn.XLOOKUP(MAD_PS3[[#This Row],[AC2 : Diversity of Database(s)]],UData_StdData!Y$2:Y$200,UData_StdData!Z$2:Z$200)),MAD_PS3[[#This Row],[AC2 : Diversity of Database(s)]],_xlfn.XLOOKUP(MAD_PS3[[#This Row],[AC2 : Diversity of Database(s)]],UData_StdData!Y$2:Y$200,UData_StdData!Z$2:Z$200))</f>
        <v>Three dominant databases types used</v>
      </c>
      <c r="X4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35" s="74" t="str">
        <f>IF(ISBLANK(_xlfn.XLOOKUP(MAD_PS3[[#This Row],[AM1 : Vendor Support available]],UData_StdData!AC$2:AC$200,UData_StdData!AD$2:AD$200)),MAD_PS3[[#This Row],[AM1 : Vendor Support available]],_xlfn.XLOOKUP(MAD_PS3[[#This Row],[AM1 : Vendor Support available]],UData_StdData!AC$2:AC$200,UData_StdData!AD$2:AD$200))</f>
        <v>Unknown</v>
      </c>
      <c r="Z4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35" s="74" t="str">
        <f>IF(ISBLANK(_xlfn.XLOOKUP(MAD_PS3[[#This Row],[AC1 : Implementation Cost]],UData_StdData!AK$2:AK$200,UData_StdData!AL$2:AL$200)),MAD_PS3[[#This Row],[AC1 : Implementation Cost]],_xlfn.XLOOKUP(MAD_PS3[[#This Row],[AC1 : Implementation Cost]],UData_StdData!AK$2:AK$200,UData_StdData!AL$2:AL$200))</f>
        <v>Manual Entry Req</v>
      </c>
      <c r="AD435" s="74" t="str">
        <f>IF(ISBLANK(_xlfn.XLOOKUP(MAD_PS3[[#This Row],[AC2 : Licence Cost]],UData_StdData!AM$2:AM$200,UData_StdData!AN$2:AN$200)),MAD_PS3[[#This Row],[AC2 : Licence Cost]],_xlfn.XLOOKUP(MAD_PS3[[#This Row],[AC2 : Licence Cost]],UData_StdData!AM$2:AM$200,UData_StdData!AN$2:AN$200))</f>
        <v>Manual Entry Req</v>
      </c>
      <c r="AE43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35"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5" s="74" t="str">
        <f>MAD_PS3[[#This Row],[Which Part? (Part 1 or Part 2)]]</f>
        <v>Part 1</v>
      </c>
      <c r="AK435" s="74">
        <f>MAD_PS3[[#This Row],[Data Received]]</f>
        <v>0</v>
      </c>
      <c r="AL435" s="74">
        <f>MAD_PS3[[#This Row],[Data Updated?]]</f>
        <v>0</v>
      </c>
      <c r="AM435" s="74" t="e">
        <f>MAD_PS3[[#This Row],[Potential duplicates]]</f>
        <v>#N/A</v>
      </c>
      <c r="AN435" s="74" t="e">
        <f>MAD_PS3[[#This Row],[Remarks]]</f>
        <v>#N/A</v>
      </c>
      <c r="AO435" s="74" t="str">
        <f>MAD_PS3[[#This Row],[Staus of Data Input]]</f>
        <v>Data Available</v>
      </c>
      <c r="AP435" s="74" t="str">
        <f>MAD_PS3[[#This Row],[Portfolio]]</f>
        <v>WMS</v>
      </c>
      <c r="AQ435" s="74" t="e">
        <f>MAD_PS3[[#This Row],[Only CTM]]</f>
        <v>#N/A</v>
      </c>
      <c r="AR435" s="74" t="str">
        <f>MAD_PS3[[#This Row],[Is it present in Odyssey File? (Y/N)]]</f>
        <v>Y</v>
      </c>
      <c r="AS435" s="74" t="str">
        <f>MAD_PS3[[#This Row],[User Group (Refined)]]</f>
        <v>Warehouse</v>
      </c>
      <c r="AT435" s="74" t="str">
        <f>IF(MAD_PS1[[#This Row],[Strategic Initiative]]&lt;&gt;"",MAD_PS1[[#This Row],[Strategic Initiative]], "")</f>
        <v/>
      </c>
      <c r="AU435" s="74" t="str">
        <f>IF(AND(MAD_S[[#This Row],[AM4 : Lifecycle Stage of the application for Risk]]=" End of Life",MAD_S[[#This Row],[Bucket 1
(Strategic Initiative)]]=""),"EOL","")</f>
        <v>EOL</v>
      </c>
      <c r="AV435" s="74" t="str">
        <f>IF(AND(MAD_S[[#This Row],[Bucket 1
(Strategic Initiative)]]="",MAD_S[[#This Row],[Bucket 2
(End of Life)]]="",MAD_S[[#This Row],[Globally Redundant]]="Y"),"Y","")</f>
        <v/>
      </c>
      <c r="AW435" s="74" t="str">
        <f>IF(AND(MAD_S[[#This Row],[Bucket 1
(Strategic Initiative)]]="",MAD_S[[#This Row],[Bucket 2
(End of Life)]]="",MAD_S[[#This Row],[Bucket 3
(Global Redundancy)]]="",Table16[[#This Row],[Criticality Score (HLM base 3)]]="Low"),"Low","")</f>
        <v/>
      </c>
      <c r="AX435" s="74" t="str">
        <f>IF(AND(MAD_S[[#This Row],[Bucket 1
(Strategic Initiative)]]="",MAD_S[[#This Row],[Bucket 2
(End of Life)]]="",MAD_S[[#This Row],[Bucket 3
(Global Redundancy)]]="",MAD_S[[#This Row],[Bucket 4
(Non- Critical)]]="",Table16[[#This Row],[Maintanability Score (HLM base 3)]]="High"),"High","")</f>
        <v/>
      </c>
      <c r="AY435" s="74">
        <v>0</v>
      </c>
    </row>
    <row r="436" spans="1:51" ht="61.5" hidden="1" customHeight="1" x14ac:dyDescent="0.25">
      <c r="A436" s="74" t="str">
        <f>MAD_PS3[[#This Row],[Source ID]]</f>
        <v>LATAM.87</v>
      </c>
      <c r="B436" s="74" t="str">
        <f>MAD_PS3[[#This Row],[M1 : Name of All Applications]]</f>
        <v>Virgin B2B</v>
      </c>
      <c r="C436" s="74" t="str">
        <f>IF(ISBLANK(_xlfn.XLOOKUP(MAD_PS3[[#This Row],[Region]],UData_StdData!AY$2:AY$200,UData_StdData!AZ$2:AZ$200)),MAD_PS3[[#This Row],[Region]],_xlfn.XLOOKUP(MAD_PS3[[#This Row],[Region]],UData_StdData!AY$2:AY$200,UData_StdData!AZ$2:AZ$200))</f>
        <v>LATAM</v>
      </c>
      <c r="D436" s="74" t="str">
        <f>MAD_PS3[[#This Row],[Identify Current Region Owner]]</f>
        <v>Hector Bernardo</v>
      </c>
      <c r="E436" s="74" t="str">
        <f>IF(ISBLANK(_xlfn.XLOOKUP(MAD_PS3[[#This Row],[M2: Confirm Application Status]],UData_StdData!A$2:A$200,UData_StdData!B$2:B$200)),MAD_PS3[[#This Row],[M2: Confirm Application Status]],_xlfn.XLOOKUP(MAD_PS3[[#This Row],[M2: Confirm Application Status]],UData_StdData!A$2:A$200,UData_StdData!B$2:B$200))</f>
        <v>Decommissioned</v>
      </c>
      <c r="F436" s="74" t="str">
        <f>IF(ISBLANK(_xlfn.XLOOKUP(MAD_PS3[[#This Row],[M3 : Application User Group]],UData_StdData!C$2:C$200,UData_StdData!D$2:D$200)),MAD_PS3[[#This Row],[M3 : Application User Group]],_xlfn.XLOOKUP(MAD_PS3[[#This Row],[M3 : Application User Group]],UData_StdData!C$2:C$200,UData_StdData!D$2:D$200))</f>
        <v>Ecommerce</v>
      </c>
      <c r="G436" s="74" t="str">
        <f>IF(ISBLANK(_xlfn.XLOOKUP(MAD_PS3[[#This Row],[M5 : Application Built]],UData_StdData!E$2:E$200,UData_StdData!F$2:F$200)),MAD_PS3[[#This Row],[M5 : Application Built]],_xlfn.XLOOKUP(MAD_PS3[[#This Row],[M5 : Application Built]],UData_StdData!E$2:E$200,UData_StdData!F$2:F$200))</f>
        <v>Homegrown</v>
      </c>
      <c r="H436" s="74" t="str">
        <f>MAD_PS3[[#This Row],[M6 : Application Stack / Technology]]</f>
        <v>Microsoft .NET Winforms, VB, SQL Server</v>
      </c>
      <c r="I436" s="74" t="str">
        <f>IF(ISBLANK(_xlfn.XLOOKUP(MAD_PS3[[#This Row],[M7 : Primary Access Channels]],UData_StdData!G$2:G$200,UData_StdData!H$2:H$200)),MAD_PS3[[#This Row],[M7 : Primary Access Channels]],_xlfn.XLOOKUP(MAD_PS3[[#This Row],[M7 : Primary Access Channels]],UData_StdData!G$2:G$200,UData_StdData!H$2:H$200))</f>
        <v>Other</v>
      </c>
      <c r="J436" s="74" t="str">
        <f>IF(ISBLANK(_xlfn.XLOOKUP(MAD_PS3[[#This Row],[M8 : Application Deployement]],UData_StdData!I$2:I$200,UData_StdData!J$2:J$200)),MAD_PS3[[#This Row],[M8 : Application Deployement]],_xlfn.XLOOKUP(MAD_PS3[[#This Row],[M8 : Application Deployement]],UData_StdData!I$2:I$200,UData_StdData!J$2:J$200))</f>
        <v>On-Prem</v>
      </c>
      <c r="K43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36" s="74" t="str">
        <f>MAD_PS3[[#This Row],[M10 : Application Description]]</f>
        <v>Send information from orders generated into Impulse to customer Virgin Mobile</v>
      </c>
      <c r="M436" s="74" t="str">
        <f>IF(ISBLANK(_xlfn.XLOOKUP(MAD_PS3[[#This Row],[L1 Capability Map]],UData_StdData!M$2:M$200,UData_StdData!N$2:N$200)),MAD_PS3[[#This Row],[L1 Capability Map]],_xlfn.XLOOKUP(MAD_PS3[[#This Row],[L1 Capability Map]],UData_StdData!M$2:M$200,UData_StdData!N$2:N$200))</f>
        <v>PartnerConnectivity</v>
      </c>
      <c r="N436" s="74" t="str">
        <f>MAD_PS3[[#This Row],[L2 Capability]]</f>
        <v>PartnerPortals</v>
      </c>
      <c r="O436" s="74" t="str">
        <f>MAD_PS3[[#This Row],[L3 Capability]]</f>
        <v>Vendor Branded Partner Portal</v>
      </c>
      <c r="P436" s="74" t="str">
        <f>MAD_PS3[[#This Row],[L4 Capability]]</f>
        <v>Manual Entry Req</v>
      </c>
      <c r="Q436" s="74" t="str">
        <f>MAD_PS3[[#This Row],[Remarks()]]</f>
        <v>Virgin B2B
Orders information replication</v>
      </c>
      <c r="R4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3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3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36" s="74" t="str">
        <f>IF(ISBLANK(_xlfn.XLOOKUP(MAD_PS3[[#This Row],[AM1 : Vendor Support available]],UData_StdData!AC$2:AC$200,UData_StdData!AD$2:AD$200)),MAD_PS3[[#This Row],[AM1 : Vendor Support available]],_xlfn.XLOOKUP(MAD_PS3[[#This Row],[AM1 : Vendor Support available]],UData_StdData!AC$2:AC$200,UData_StdData!AD$2:AD$200))</f>
        <v>Unknown</v>
      </c>
      <c r="Z4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36" s="74" t="str">
        <f>IF(ISBLANK(_xlfn.XLOOKUP(MAD_PS3[[#This Row],[AC1 : Implementation Cost]],UData_StdData!AK$2:AK$200,UData_StdData!AL$2:AL$200)),MAD_PS3[[#This Row],[AC1 : Implementation Cost]],_xlfn.XLOOKUP(MAD_PS3[[#This Row],[AC1 : Implementation Cost]],UData_StdData!AK$2:AK$200,UData_StdData!AL$2:AL$200))</f>
        <v>Manual Entry Req</v>
      </c>
      <c r="AD436" s="74" t="str">
        <f>IF(ISBLANK(_xlfn.XLOOKUP(MAD_PS3[[#This Row],[AC2 : Licence Cost]],UData_StdData!AM$2:AM$200,UData_StdData!AN$2:AN$200)),MAD_PS3[[#This Row],[AC2 : Licence Cost]],_xlfn.XLOOKUP(MAD_PS3[[#This Row],[AC2 : Licence Cost]],UData_StdData!AM$2:AM$200,UData_StdData!AN$2:AN$200))</f>
        <v>Manual Entry Req</v>
      </c>
      <c r="AE43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3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4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6" s="74" t="str">
        <f>MAD_PS3[[#This Row],[Which Part? (Part 1 or Part 2)]]</f>
        <v>Part 1</v>
      </c>
      <c r="AK436" s="74">
        <f>MAD_PS3[[#This Row],[Data Received]]</f>
        <v>0</v>
      </c>
      <c r="AL436" s="74">
        <f>MAD_PS3[[#This Row],[Data Updated?]]</f>
        <v>0</v>
      </c>
      <c r="AM436" s="74" t="e">
        <f>MAD_PS3[[#This Row],[Potential duplicates]]</f>
        <v>#N/A</v>
      </c>
      <c r="AN436" s="74" t="e">
        <f>MAD_PS3[[#This Row],[Remarks]]</f>
        <v>#N/A</v>
      </c>
      <c r="AO436" s="74" t="str">
        <f>MAD_PS3[[#This Row],[Staus of Data Input]]</f>
        <v>Data Available</v>
      </c>
      <c r="AP436" s="74" t="str">
        <f>MAD_PS3[[#This Row],[Portfolio]]</f>
        <v>Vendor Management</v>
      </c>
      <c r="AQ436" s="74" t="e">
        <f>MAD_PS3[[#This Row],[Only CTM]]</f>
        <v>#N/A</v>
      </c>
      <c r="AR436" s="74" t="str">
        <f>MAD_PS3[[#This Row],[Is it present in Odyssey File? (Y/N)]]</f>
        <v>Y</v>
      </c>
      <c r="AS436" s="74" t="str">
        <f>MAD_PS3[[#This Row],[User Group (Refined)]]</f>
        <v>Operations</v>
      </c>
      <c r="AT436" s="74" t="str">
        <f>IF(MAD_PS1[[#This Row],[Strategic Initiative]]&lt;&gt;"",MAD_PS1[[#This Row],[Strategic Initiative]], "")</f>
        <v/>
      </c>
      <c r="AU436" s="74" t="str">
        <f>IF(AND(MAD_S[[#This Row],[AM4 : Lifecycle Stage of the application for Risk]]=" End of Life",MAD_S[[#This Row],[Bucket 1
(Strategic Initiative)]]=""),"EOL","")</f>
        <v>EOL</v>
      </c>
      <c r="AV436" s="74" t="str">
        <f>IF(AND(MAD_S[[#This Row],[Bucket 1
(Strategic Initiative)]]="",MAD_S[[#This Row],[Bucket 2
(End of Life)]]="",MAD_S[[#This Row],[Globally Redundant]]="Y"),"Y","")</f>
        <v/>
      </c>
      <c r="AW436" s="74" t="str">
        <f>IF(AND(MAD_S[[#This Row],[Bucket 1
(Strategic Initiative)]]="",MAD_S[[#This Row],[Bucket 2
(End of Life)]]="",MAD_S[[#This Row],[Bucket 3
(Global Redundancy)]]="",Table16[[#This Row],[Criticality Score (HLM base 3)]]="Low"),"Low","")</f>
        <v/>
      </c>
      <c r="AX436" s="74" t="str">
        <f>IF(AND(MAD_S[[#This Row],[Bucket 1
(Strategic Initiative)]]="",MAD_S[[#This Row],[Bucket 2
(End of Life)]]="",MAD_S[[#This Row],[Bucket 3
(Global Redundancy)]]="",MAD_S[[#This Row],[Bucket 4
(Non- Critical)]]="",Table16[[#This Row],[Maintanability Score (HLM base 3)]]="High"),"High","")</f>
        <v/>
      </c>
      <c r="AY436" s="74">
        <v>0</v>
      </c>
    </row>
    <row r="437" spans="1:51" ht="61.5" hidden="1" customHeight="1" x14ac:dyDescent="0.25">
      <c r="A437" s="74" t="str">
        <f>MAD_PS3[[#This Row],[Source ID]]</f>
        <v>LATAM.88</v>
      </c>
      <c r="B437" s="74" t="str">
        <f>MAD_PS3[[#This Row],[M1 : Name of All Applications]]</f>
        <v>CCD</v>
      </c>
      <c r="C437" s="74" t="str">
        <f>IF(ISBLANK(_xlfn.XLOOKUP(MAD_PS3[[#This Row],[Region]],UData_StdData!AY$2:AY$200,UData_StdData!AZ$2:AZ$200)),MAD_PS3[[#This Row],[Region]],_xlfn.XLOOKUP(MAD_PS3[[#This Row],[Region]],UData_StdData!AY$2:AY$200,UData_StdData!AZ$2:AZ$200))</f>
        <v>LATAM</v>
      </c>
      <c r="D437" s="74" t="str">
        <f>MAD_PS3[[#This Row],[Identify Current Region Owner]]</f>
        <v>Mariya Georgieva</v>
      </c>
      <c r="E437" s="74" t="str">
        <f>IF(ISBLANK(_xlfn.XLOOKUP(MAD_PS3[[#This Row],[M2: Confirm Application Status]],UData_StdData!A$2:A$200,UData_StdData!B$2:B$200)),MAD_PS3[[#This Row],[M2: Confirm Application Status]],_xlfn.XLOOKUP(MAD_PS3[[#This Row],[M2: Confirm Application Status]],UData_StdData!A$2:A$200,UData_StdData!B$2:B$200))</f>
        <v>Unknown</v>
      </c>
      <c r="F437" s="74" t="str">
        <f>IF(ISBLANK(_xlfn.XLOOKUP(MAD_PS3[[#This Row],[M3 : Application User Group]],UData_StdData!C$2:C$200,UData_StdData!D$2:D$200)),MAD_PS3[[#This Row],[M3 : Application User Group]],_xlfn.XLOOKUP(MAD_PS3[[#This Row],[M3 : Application User Group]],UData_StdData!C$2:C$200,UData_StdData!D$2:D$200))</f>
        <v>Technology
Not Available</v>
      </c>
      <c r="G437" s="74" t="str">
        <f>IF(ISBLANK(_xlfn.XLOOKUP(MAD_PS3[[#This Row],[M5 : Application Built]],UData_StdData!E$2:E$200,UData_StdData!F$2:F$200)),MAD_PS3[[#This Row],[M5 : Application Built]],_xlfn.XLOOKUP(MAD_PS3[[#This Row],[M5 : Application Built]],UData_StdData!E$2:E$200,UData_StdData!F$2:F$200))</f>
        <v>Other</v>
      </c>
      <c r="H437" s="74" t="str">
        <f>MAD_PS3[[#This Row],[M6 : Application Stack / Technology]]</f>
        <v>Not Available</v>
      </c>
      <c r="I437" s="74" t="str">
        <f>IF(ISBLANK(_xlfn.XLOOKUP(MAD_PS3[[#This Row],[M7 : Primary Access Channels]],UData_StdData!G$2:G$200,UData_StdData!H$2:H$200)),MAD_PS3[[#This Row],[M7 : Primary Access Channels]],_xlfn.XLOOKUP(MAD_PS3[[#This Row],[M7 : Primary Access Channels]],UData_StdData!G$2:G$200,UData_StdData!H$2:H$200))</f>
        <v>Other</v>
      </c>
      <c r="J437" s="74" t="str">
        <f>IF(ISBLANK(_xlfn.XLOOKUP(MAD_PS3[[#This Row],[M8 : Application Deployement]],UData_StdData!I$2:I$200,UData_StdData!J$2:J$200)),MAD_PS3[[#This Row],[M8 : Application Deployement]],_xlfn.XLOOKUP(MAD_PS3[[#This Row],[M8 : Application Deployement]],UData_StdData!I$2:I$200,UData_StdData!J$2:J$200))</f>
        <v>Other</v>
      </c>
      <c r="K437" s="74" t="str">
        <f>IF(ISBLANK(_xlfn.XLOOKUP(MAD_PS3[[#This Row],[M9 : Application Architecture Type]],UData_StdData!K$2:K$200,UData_StdData!L$2:L$200)),MAD_PS3[[#This Row],[M9 : Application Architecture Type]],_xlfn.XLOOKUP(MAD_PS3[[#This Row],[M9 : Application Architecture Type]],UData_StdData!K$2:K$200,UData_StdData!L$2:L$200))</f>
        <v>Not Available
Not Available</v>
      </c>
      <c r="L437" s="74" t="str">
        <f>MAD_PS3[[#This Row],[M10 : Application Description]]</f>
        <v>Not Available</v>
      </c>
      <c r="M437" s="74" t="str">
        <f>IF(ISBLANK(_xlfn.XLOOKUP(MAD_PS3[[#This Row],[L1 Capability Map]],UData_StdData!M$2:M$200,UData_StdData!N$2:N$200)),MAD_PS3[[#This Row],[L1 Capability Map]],_xlfn.XLOOKUP(MAD_PS3[[#This Row],[L1 Capability Map]],UData_StdData!M$2:M$200,UData_StdData!N$2:N$200))</f>
        <v>Not Available</v>
      </c>
      <c r="N437" s="74" t="str">
        <f>MAD_PS3[[#This Row],[L2 Capability]]</f>
        <v>Manual Entry Req</v>
      </c>
      <c r="O437" s="74" t="str">
        <f>MAD_PS3[[#This Row],[L3 Capability]]</f>
        <v>Manual Entry Req</v>
      </c>
      <c r="P437" s="74" t="str">
        <f>MAD_PS3[[#This Row],[L4 Capability]]</f>
        <v>Manual Entry Req</v>
      </c>
      <c r="Q437" s="74" t="str">
        <f>MAD_PS3[[#This Row],[Remarks()]]</f>
        <v>CCD
VM</v>
      </c>
      <c r="R4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3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3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37" s="74" t="str">
        <f>IF(ISBLANK(_xlfn.XLOOKUP(MAD_PS3[[#This Row],[AM1 : Vendor Support available]],UData_StdData!AC$2:AC$200,UData_StdData!AD$2:AD$200)),MAD_PS3[[#This Row],[AM1 : Vendor Support available]],_xlfn.XLOOKUP(MAD_PS3[[#This Row],[AM1 : Vendor Support available]],UData_StdData!AC$2:AC$200,UData_StdData!AD$2:AD$200))</f>
        <v>Unknown</v>
      </c>
      <c r="Z4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7" s="74" t="str">
        <f>IF(ISBLANK(_xlfn.XLOOKUP(MAD_PS3[[#This Row],[AM3 : Documents Available]],UData_StdData!AG$2:AG$200,UData_StdData!AH$2:AH$200)),MAD_PS3[[#This Row],[AM3 : Documents Available]],_xlfn.XLOOKUP(MAD_PS3[[#This Row],[AM3 : Documents Available]],UData_StdData!AG$2:AG$200,UData_StdData!AH$2:AH$200))</f>
        <v>Unknown</v>
      </c>
      <c r="AB4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37" s="74" t="str">
        <f>IF(ISBLANK(_xlfn.XLOOKUP(MAD_PS3[[#This Row],[AC1 : Implementation Cost]],UData_StdData!AK$2:AK$200,UData_StdData!AL$2:AL$200)),MAD_PS3[[#This Row],[AC1 : Implementation Cost]],_xlfn.XLOOKUP(MAD_PS3[[#This Row],[AC1 : Implementation Cost]],UData_StdData!AK$2:AK$200,UData_StdData!AL$2:AL$200))</f>
        <v>Manual Entry Req</v>
      </c>
      <c r="AD437" s="74" t="str">
        <f>IF(ISBLANK(_xlfn.XLOOKUP(MAD_PS3[[#This Row],[AC2 : Licence Cost]],UData_StdData!AM$2:AM$200,UData_StdData!AN$2:AN$200)),MAD_PS3[[#This Row],[AC2 : Licence Cost]],_xlfn.XLOOKUP(MAD_PS3[[#This Row],[AC2 : Licence Cost]],UData_StdData!AM$2:AM$200,UData_StdData!AN$2:AN$200))</f>
        <v>Manual Entry Req</v>
      </c>
      <c r="AE43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7" s="74" t="str">
        <f>MAD_PS3[[#This Row],[Which Part? (Part 1 or Part 2)]]</f>
        <v>Part 1</v>
      </c>
      <c r="AK437" s="74">
        <f>MAD_PS3[[#This Row],[Data Received]]</f>
        <v>0</v>
      </c>
      <c r="AL437" s="74">
        <f>MAD_PS3[[#This Row],[Data Updated?]]</f>
        <v>0</v>
      </c>
      <c r="AM437" s="74" t="e">
        <f>MAD_PS3[[#This Row],[Potential duplicates]]</f>
        <v>#N/A</v>
      </c>
      <c r="AN437" s="74" t="e">
        <f>MAD_PS3[[#This Row],[Remarks]]</f>
        <v>#N/A</v>
      </c>
      <c r="AO437" s="74" t="str">
        <f>MAD_PS3[[#This Row],[Staus of Data Input]]</f>
        <v>Data Available</v>
      </c>
      <c r="AP437" s="74" t="str">
        <f>MAD_PS3[[#This Row],[Portfolio]]</f>
        <v>Unknown</v>
      </c>
      <c r="AQ437" s="74" t="e">
        <f>MAD_PS3[[#This Row],[Only CTM]]</f>
        <v>#N/A</v>
      </c>
      <c r="AR437" s="74" t="str">
        <f>MAD_PS3[[#This Row],[Is it present in Odyssey File? (Y/N)]]</f>
        <v>Y</v>
      </c>
      <c r="AS437" s="74" t="str">
        <f>MAD_PS3[[#This Row],[User Group (Refined)]]</f>
        <v>IT</v>
      </c>
      <c r="AT437" s="74" t="str">
        <f>IF(MAD_PS1[[#This Row],[Strategic Initiative]]&lt;&gt;"",MAD_PS1[[#This Row],[Strategic Initiative]], "")</f>
        <v/>
      </c>
      <c r="AU437" s="74" t="str">
        <f>IF(AND(MAD_S[[#This Row],[AM4 : Lifecycle Stage of the application for Risk]]=" End of Life",MAD_S[[#This Row],[Bucket 1
(Strategic Initiative)]]=""),"EOL","")</f>
        <v/>
      </c>
      <c r="AV437" s="74" t="str">
        <f>IF(AND(MAD_S[[#This Row],[Bucket 1
(Strategic Initiative)]]="",MAD_S[[#This Row],[Bucket 2
(End of Life)]]="",MAD_S[[#This Row],[Globally Redundant]]="Y"),"Y","")</f>
        <v/>
      </c>
      <c r="AW437" s="74" t="str">
        <f>IF(AND(MAD_S[[#This Row],[Bucket 1
(Strategic Initiative)]]="",MAD_S[[#This Row],[Bucket 2
(End of Life)]]="",MAD_S[[#This Row],[Bucket 3
(Global Redundancy)]]="",Table16[[#This Row],[Criticality Score (HLM base 3)]]="Low"),"Low","")</f>
        <v>Low</v>
      </c>
      <c r="AX437" s="74" t="str">
        <f>IF(AND(MAD_S[[#This Row],[Bucket 1
(Strategic Initiative)]]="",MAD_S[[#This Row],[Bucket 2
(End of Life)]]="",MAD_S[[#This Row],[Bucket 3
(Global Redundancy)]]="",MAD_S[[#This Row],[Bucket 4
(Non- Critical)]]="",Table16[[#This Row],[Maintanability Score (HLM base 3)]]="High"),"High","")</f>
        <v/>
      </c>
      <c r="AY437" s="74">
        <v>0</v>
      </c>
    </row>
    <row r="438" spans="1:51" ht="61.5" customHeight="1" x14ac:dyDescent="0.25">
      <c r="A438" s="74" t="str">
        <f>MAD_PS3[[#This Row],[Source ID]]</f>
        <v>LATAM.89</v>
      </c>
      <c r="B438" s="74" t="str">
        <f>MAD_PS3[[#This Row],[M1 : Name of All Applications]]</f>
        <v>Azurian Electronic Invoicing</v>
      </c>
      <c r="C438" s="74" t="str">
        <f>IF(ISBLANK(_xlfn.XLOOKUP(MAD_PS3[[#This Row],[Region]],UData_StdData!AY$2:AY$200,UData_StdData!AZ$2:AZ$200)),MAD_PS3[[#This Row],[Region]],_xlfn.XLOOKUP(MAD_PS3[[#This Row],[Region]],UData_StdData!AY$2:AY$200,UData_StdData!AZ$2:AZ$200))</f>
        <v>LATAM</v>
      </c>
      <c r="D438" s="74" t="str">
        <f>MAD_PS3[[#This Row],[Identify Current Region Owner]]</f>
        <v>Jorge Rodriguez</v>
      </c>
      <c r="E438" s="74" t="str">
        <f>IF(ISBLANK(_xlfn.XLOOKUP(MAD_PS3[[#This Row],[M2: Confirm Application Status]],UData_StdData!A$2:A$200,UData_StdData!B$2:B$200)),MAD_PS3[[#This Row],[M2: Confirm Application Status]],_xlfn.XLOOKUP(MAD_PS3[[#This Row],[M2: Confirm Application Status]],UData_StdData!A$2:A$200,UData_StdData!B$2:B$200))</f>
        <v>Active</v>
      </c>
      <c r="F438" s="74" t="str">
        <f>IF(ISBLANK(_xlfn.XLOOKUP(MAD_PS3[[#This Row],[M3 : Application User Group]],UData_StdData!C$2:C$200,UData_StdData!D$2:D$200)),MAD_PS3[[#This Row],[M3 : Application User Group]],_xlfn.XLOOKUP(MAD_PS3[[#This Row],[M3 : Application User Group]],UData_StdData!C$2:C$200,UData_StdData!D$2:D$200))</f>
        <v xml:space="preserve">
</v>
      </c>
      <c r="G438" s="74" t="str">
        <f>IF(ISBLANK(_xlfn.XLOOKUP(MAD_PS3[[#This Row],[M5 : Application Built]],UData_StdData!E$2:E$200,UData_StdData!F$2:F$200)),MAD_PS3[[#This Row],[M5 : Application Built]],_xlfn.XLOOKUP(MAD_PS3[[#This Row],[M5 : Application Built]],UData_StdData!E$2:E$200,UData_StdData!F$2:F$200))</f>
        <v>Other</v>
      </c>
      <c r="H438" s="74" t="str">
        <f>MAD_PS3[[#This Row],[M6 : Application Stack / Technology]]</f>
        <v>Apache, SQL Server 2019</v>
      </c>
      <c r="I438" s="74" t="str">
        <f>IF(ISBLANK(_xlfn.XLOOKUP(MAD_PS3[[#This Row],[M7 : Primary Access Channels]],UData_StdData!G$2:G$200,UData_StdData!H$2:H$200)),MAD_PS3[[#This Row],[M7 : Primary Access Channels]],_xlfn.XLOOKUP(MAD_PS3[[#This Row],[M7 : Primary Access Channels]],UData_StdData!G$2:G$200,UData_StdData!H$2:H$200))</f>
        <v>Other</v>
      </c>
      <c r="J438" s="74" t="str">
        <f>IF(ISBLANK(_xlfn.XLOOKUP(MAD_PS3[[#This Row],[M8 : Application Deployement]],UData_StdData!I$2:I$200,UData_StdData!J$2:J$200)),MAD_PS3[[#This Row],[M8 : Application Deployement]],_xlfn.XLOOKUP(MAD_PS3[[#This Row],[M8 : Application Deployement]],UData_StdData!I$2:I$200,UData_StdData!J$2:J$200))</f>
        <v>Other</v>
      </c>
      <c r="K438"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6 STD
SQL Server 2019</v>
      </c>
      <c r="L438" s="74" t="str">
        <f>MAD_PS3[[#This Row],[M10 : Application Description]]</f>
        <v>Not Available</v>
      </c>
      <c r="M438" s="74" t="str">
        <f>IF(ISBLANK(_xlfn.XLOOKUP(MAD_PS3[[#This Row],[L1 Capability Map]],UData_StdData!M$2:M$200,UData_StdData!N$2:N$200)),MAD_PS3[[#This Row],[L1 Capability Map]],_xlfn.XLOOKUP(MAD_PS3[[#This Row],[L1 Capability Map]],UData_StdData!M$2:M$200,UData_StdData!N$2:N$200))</f>
        <v>Not Available</v>
      </c>
      <c r="N438" s="74" t="str">
        <f>MAD_PS3[[#This Row],[L2 Capability]]</f>
        <v>Manual Entry Req</v>
      </c>
      <c r="O438" s="74" t="str">
        <f>MAD_PS3[[#This Row],[L3 Capability]]</f>
        <v>Manual Entry Req</v>
      </c>
      <c r="P438" s="74" t="str">
        <f>MAD_PS3[[#This Row],[L4 Capability]]</f>
        <v>Manual Entry Req</v>
      </c>
      <c r="Q438" s="74" t="str">
        <f>MAD_PS3[[#This Row],[Remarks()]]</f>
        <v>Azurian Electronic Invoicing
Invoicing System</v>
      </c>
      <c r="R4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3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43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3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4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3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8" s="74" t="str">
        <f>IF(ISBLANK(_xlfn.XLOOKUP(MAD_PS3[[#This Row],[AM3 : Documents Available]],UData_StdData!AG$2:AG$200,UData_StdData!AH$2:AH$200)),MAD_PS3[[#This Row],[AM3 : Documents Available]],_xlfn.XLOOKUP(MAD_PS3[[#This Row],[AM3 : Documents Available]],UData_StdData!AG$2:AG$200,UData_StdData!AH$2:AH$200))</f>
        <v>Unknown</v>
      </c>
      <c r="AB4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38" s="74" t="str">
        <f>IF(ISBLANK(_xlfn.XLOOKUP(MAD_PS3[[#This Row],[AC1 : Implementation Cost]],UData_StdData!AK$2:AK$200,UData_StdData!AL$2:AL$200)),MAD_PS3[[#This Row],[AC1 : Implementation Cost]],_xlfn.XLOOKUP(MAD_PS3[[#This Row],[AC1 : Implementation Cost]],UData_StdData!AK$2:AK$200,UData_StdData!AL$2:AL$200))</f>
        <v>Manual Entry Req</v>
      </c>
      <c r="AD438" s="74" t="str">
        <f>IF(ISBLANK(_xlfn.XLOOKUP(MAD_PS3[[#This Row],[AC2 : Licence Cost]],UData_StdData!AM$2:AM$200,UData_StdData!AN$2:AN$200)),MAD_PS3[[#This Row],[AC2 : Licence Cost]],_xlfn.XLOOKUP(MAD_PS3[[#This Row],[AC2 : Licence Cost]],UData_StdData!AM$2:AM$200,UData_StdData!AN$2:AN$200))</f>
        <v>Manual Entry Req</v>
      </c>
      <c r="AE43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8" s="74" t="str">
        <f>MAD_PS3[[#This Row],[Which Part? (Part 1 or Part 2)]]</f>
        <v>Part 1</v>
      </c>
      <c r="AK438" s="74">
        <f>MAD_PS3[[#This Row],[Data Received]]</f>
        <v>0</v>
      </c>
      <c r="AL438" s="74">
        <f>MAD_PS3[[#This Row],[Data Updated?]]</f>
        <v>0</v>
      </c>
      <c r="AM438" s="74" t="e">
        <f>MAD_PS3[[#This Row],[Potential duplicates]]</f>
        <v>#N/A</v>
      </c>
      <c r="AN438" s="74" t="e">
        <f>MAD_PS3[[#This Row],[Remarks]]</f>
        <v>#N/A</v>
      </c>
      <c r="AO438" s="74" t="str">
        <f>MAD_PS3[[#This Row],[Staus of Data Input]]</f>
        <v>Data Available</v>
      </c>
      <c r="AP438" s="74" t="str">
        <f>MAD_PS3[[#This Row],[Portfolio]]</f>
        <v>Finance Automation</v>
      </c>
      <c r="AQ438" s="74" t="e">
        <f>MAD_PS3[[#This Row],[Only CTM]]</f>
        <v>#N/A</v>
      </c>
      <c r="AR438" s="74" t="str">
        <f>MAD_PS3[[#This Row],[Is it present in Odyssey File? (Y/N)]]</f>
        <v>N</v>
      </c>
      <c r="AS438" s="74" t="str">
        <f>MAD_PS3[[#This Row],[User Group (Refined)]]</f>
        <v>Unknown</v>
      </c>
      <c r="AT438" s="74" t="str">
        <f>IF(MAD_PS1[[#This Row],[Strategic Initiative]]&lt;&gt;"",MAD_PS1[[#This Row],[Strategic Initiative]], "")</f>
        <v/>
      </c>
      <c r="AU438" s="74" t="str">
        <f>IF(AND(MAD_S[[#This Row],[AM4 : Lifecycle Stage of the application for Risk]]=" End of Life",MAD_S[[#This Row],[Bucket 1
(Strategic Initiative)]]=""),"EOL","")</f>
        <v/>
      </c>
      <c r="AV438" s="74" t="str">
        <f>IF(AND(MAD_S[[#This Row],[Bucket 1
(Strategic Initiative)]]="",MAD_S[[#This Row],[Bucket 2
(End of Life)]]="",MAD_S[[#This Row],[Globally Redundant]]="Y"),"Y","")</f>
        <v/>
      </c>
      <c r="AW438" s="74" t="str">
        <f>IF(AND(MAD_S[[#This Row],[Bucket 1
(Strategic Initiative)]]="",MAD_S[[#This Row],[Bucket 2
(End of Life)]]="",MAD_S[[#This Row],[Bucket 3
(Global Redundancy)]]="",Table16[[#This Row],[Criticality Score (HLM base 3)]]="Low"),"Low","")</f>
        <v/>
      </c>
      <c r="AX438" s="74" t="str">
        <f>IF(AND(MAD_S[[#This Row],[Bucket 1
(Strategic Initiative)]]="",MAD_S[[#This Row],[Bucket 2
(End of Life)]]="",MAD_S[[#This Row],[Bucket 3
(Global Redundancy)]]="",MAD_S[[#This Row],[Bucket 4
(Non- Critical)]]="",Table16[[#This Row],[Maintanability Score (HLM base 3)]]="High"),"High","")</f>
        <v/>
      </c>
      <c r="AY438" s="74" t="s">
        <v>8075</v>
      </c>
    </row>
    <row r="439" spans="1:51" ht="61.5" customHeight="1" x14ac:dyDescent="0.25">
      <c r="A439" s="74" t="str">
        <f>MAD_PS3[[#This Row],[Source ID]]</f>
        <v>LATAM.90</v>
      </c>
      <c r="B439" s="74" t="str">
        <f>MAD_PS3[[#This Row],[M1 : Name of All Applications]]</f>
        <v>CL-Reporte_Ventas_Inventario</v>
      </c>
      <c r="C439" s="74" t="str">
        <f>IF(ISBLANK(_xlfn.XLOOKUP(MAD_PS3[[#This Row],[Region]],UData_StdData!AY$2:AY$200,UData_StdData!AZ$2:AZ$200)),MAD_PS3[[#This Row],[Region]],_xlfn.XLOOKUP(MAD_PS3[[#This Row],[Region]],UData_StdData!AY$2:AY$200,UData_StdData!AZ$2:AZ$200))</f>
        <v>LATAM</v>
      </c>
      <c r="D439" s="74" t="str">
        <f>MAD_PS3[[#This Row],[Identify Current Region Owner]]</f>
        <v>Javier Trabol</v>
      </c>
      <c r="E439" s="74" t="str">
        <f>IF(ISBLANK(_xlfn.XLOOKUP(MAD_PS3[[#This Row],[M2: Confirm Application Status]],UData_StdData!A$2:A$200,UData_StdData!B$2:B$200)),MAD_PS3[[#This Row],[M2: Confirm Application Status]],_xlfn.XLOOKUP(MAD_PS3[[#This Row],[M2: Confirm Application Status]],UData_StdData!A$2:A$200,UData_StdData!B$2:B$200))</f>
        <v>Active</v>
      </c>
      <c r="F439" s="74" t="str">
        <f>IF(ISBLANK(_xlfn.XLOOKUP(MAD_PS3[[#This Row],[M3 : Application User Group]],UData_StdData!C$2:C$200,UData_StdData!D$2:D$200)),MAD_PS3[[#This Row],[M3 : Application User Group]],_xlfn.XLOOKUP(MAD_PS3[[#This Row],[M3 : Application User Group]],UData_StdData!C$2:C$200,UData_StdData!D$2:D$200))</f>
        <v xml:space="preserve">
</v>
      </c>
      <c r="G439" s="74" t="str">
        <f>IF(ISBLANK(_xlfn.XLOOKUP(MAD_PS3[[#This Row],[M5 : Application Built]],UData_StdData!E$2:E$200,UData_StdData!F$2:F$200)),MAD_PS3[[#This Row],[M5 : Application Built]],_xlfn.XLOOKUP(MAD_PS3[[#This Row],[M5 : Application Built]],UData_StdData!E$2:E$200,UData_StdData!F$2:F$200))</f>
        <v>Other</v>
      </c>
      <c r="H439" s="74" t="str">
        <f>MAD_PS3[[#This Row],[M6 : Application Stack / Technology]]</f>
        <v>Power BI, SQL Server 2019</v>
      </c>
      <c r="I439" s="74" t="str">
        <f>IF(ISBLANK(_xlfn.XLOOKUP(MAD_PS3[[#This Row],[M7 : Primary Access Channels]],UData_StdData!G$2:G$200,UData_StdData!H$2:H$200)),MAD_PS3[[#This Row],[M7 : Primary Access Channels]],_xlfn.XLOOKUP(MAD_PS3[[#This Row],[M7 : Primary Access Channels]],UData_StdData!G$2:G$200,UData_StdData!H$2:H$200))</f>
        <v>Other</v>
      </c>
      <c r="J439" s="74" t="str">
        <f>IF(ISBLANK(_xlfn.XLOOKUP(MAD_PS3[[#This Row],[M8 : Application Deployement]],UData_StdData!I$2:I$200,UData_StdData!J$2:J$200)),MAD_PS3[[#This Row],[M8 : Application Deployement]],_xlfn.XLOOKUP(MAD_PS3[[#This Row],[M8 : Application Deployement]],UData_StdData!I$2:I$200,UData_StdData!J$2:J$200))</f>
        <v>Other</v>
      </c>
      <c r="K439"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9 STD
SQL Server 2019</v>
      </c>
      <c r="L439" s="74" t="str">
        <f>MAD_PS3[[#This Row],[M10 : Application Description]]</f>
        <v>Not Available</v>
      </c>
      <c r="M439" s="74" t="str">
        <f>IF(ISBLANK(_xlfn.XLOOKUP(MAD_PS3[[#This Row],[L1 Capability Map]],UData_StdData!M$2:M$200,UData_StdData!N$2:N$200)),MAD_PS3[[#This Row],[L1 Capability Map]],_xlfn.XLOOKUP(MAD_PS3[[#This Row],[L1 Capability Map]],UData_StdData!M$2:M$200,UData_StdData!N$2:N$200))</f>
        <v>Not Available</v>
      </c>
      <c r="N439" s="74" t="str">
        <f>MAD_PS3[[#This Row],[L2 Capability]]</f>
        <v>Manual Entry Req</v>
      </c>
      <c r="O439" s="74" t="str">
        <f>MAD_PS3[[#This Row],[L3 Capability]]</f>
        <v>Manual Entry Req</v>
      </c>
      <c r="P439" s="74" t="str">
        <f>MAD_PS3[[#This Row],[L4 Capability]]</f>
        <v>Manual Entry Req</v>
      </c>
      <c r="Q439" s="74" t="str">
        <f>MAD_PS3[[#This Row],[Remarks()]]</f>
        <v>CL-Reporte_Ventas_Inventario
Reporting System IMCL</v>
      </c>
      <c r="R4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3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3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3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3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3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39" s="74" t="str">
        <f>IF(ISBLANK(_xlfn.XLOOKUP(MAD_PS3[[#This Row],[AM3 : Documents Available]],UData_StdData!AG$2:AG$200,UData_StdData!AH$2:AH$200)),MAD_PS3[[#This Row],[AM3 : Documents Available]],_xlfn.XLOOKUP(MAD_PS3[[#This Row],[AM3 : Documents Available]],UData_StdData!AG$2:AG$200,UData_StdData!AH$2:AH$200))</f>
        <v>Unknown</v>
      </c>
      <c r="AB4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39" s="74" t="str">
        <f>IF(ISBLANK(_xlfn.XLOOKUP(MAD_PS3[[#This Row],[AC1 : Implementation Cost]],UData_StdData!AK$2:AK$200,UData_StdData!AL$2:AL$200)),MAD_PS3[[#This Row],[AC1 : Implementation Cost]],_xlfn.XLOOKUP(MAD_PS3[[#This Row],[AC1 : Implementation Cost]],UData_StdData!AK$2:AK$200,UData_StdData!AL$2:AL$200))</f>
        <v>Manual Entry Req</v>
      </c>
      <c r="AD439" s="74" t="str">
        <f>IF(ISBLANK(_xlfn.XLOOKUP(MAD_PS3[[#This Row],[AC2 : Licence Cost]],UData_StdData!AM$2:AM$200,UData_StdData!AN$2:AN$200)),MAD_PS3[[#This Row],[AC2 : Licence Cost]],_xlfn.XLOOKUP(MAD_PS3[[#This Row],[AC2 : Licence Cost]],UData_StdData!AM$2:AM$200,UData_StdData!AN$2:AN$200))</f>
        <v>Manual Entry Req</v>
      </c>
      <c r="AE43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39" s="74" t="str">
        <f>MAD_PS3[[#This Row],[Which Part? (Part 1 or Part 2)]]</f>
        <v>Part 1</v>
      </c>
      <c r="AK439" s="74">
        <f>MAD_PS3[[#This Row],[Data Received]]</f>
        <v>0</v>
      </c>
      <c r="AL439" s="74">
        <f>MAD_PS3[[#This Row],[Data Updated?]]</f>
        <v>0</v>
      </c>
      <c r="AM439" s="74" t="e">
        <f>MAD_PS3[[#This Row],[Potential duplicates]]</f>
        <v>#N/A</v>
      </c>
      <c r="AN439" s="74" t="e">
        <f>MAD_PS3[[#This Row],[Remarks]]</f>
        <v>#N/A</v>
      </c>
      <c r="AO439" s="74" t="str">
        <f>MAD_PS3[[#This Row],[Staus of Data Input]]</f>
        <v>Data Available</v>
      </c>
      <c r="AP439" s="74" t="str">
        <f>MAD_PS3[[#This Row],[Portfolio]]</f>
        <v>Dealer Management</v>
      </c>
      <c r="AQ439" s="74" t="e">
        <f>MAD_PS3[[#This Row],[Only CTM]]</f>
        <v>#N/A</v>
      </c>
      <c r="AR439" s="74" t="str">
        <f>MAD_PS3[[#This Row],[Is it present in Odyssey File? (Y/N)]]</f>
        <v>N</v>
      </c>
      <c r="AS439" s="74" t="str">
        <f>MAD_PS3[[#This Row],[User Group (Refined)]]</f>
        <v>Unknown</v>
      </c>
      <c r="AT439" s="74" t="str">
        <f>IF(MAD_PS1[[#This Row],[Strategic Initiative]]&lt;&gt;"",MAD_PS1[[#This Row],[Strategic Initiative]], "")</f>
        <v/>
      </c>
      <c r="AU439" s="74" t="str">
        <f>IF(AND(MAD_S[[#This Row],[AM4 : Lifecycle Stage of the application for Risk]]=" End of Life",MAD_S[[#This Row],[Bucket 1
(Strategic Initiative)]]=""),"EOL","")</f>
        <v/>
      </c>
      <c r="AV439" s="74" t="str">
        <f>IF(AND(MAD_S[[#This Row],[Bucket 1
(Strategic Initiative)]]="",MAD_S[[#This Row],[Bucket 2
(End of Life)]]="",MAD_S[[#This Row],[Globally Redundant]]="Y"),"Y","")</f>
        <v/>
      </c>
      <c r="AW439" s="74" t="str">
        <f>IF(AND(MAD_S[[#This Row],[Bucket 1
(Strategic Initiative)]]="",MAD_S[[#This Row],[Bucket 2
(End of Life)]]="",MAD_S[[#This Row],[Bucket 3
(Global Redundancy)]]="",Table16[[#This Row],[Criticality Score (HLM base 3)]]="Low"),"Low","")</f>
        <v/>
      </c>
      <c r="AX439" s="74" t="str">
        <f>IF(AND(MAD_S[[#This Row],[Bucket 1
(Strategic Initiative)]]="",MAD_S[[#This Row],[Bucket 2
(End of Life)]]="",MAD_S[[#This Row],[Bucket 3
(Global Redundancy)]]="",MAD_S[[#This Row],[Bucket 4
(Non- Critical)]]="",Table16[[#This Row],[Maintanability Score (HLM base 3)]]="High"),"High","")</f>
        <v/>
      </c>
      <c r="AY439" s="74" t="s">
        <v>8075</v>
      </c>
    </row>
    <row r="440" spans="1:51" ht="61.5" customHeight="1" x14ac:dyDescent="0.25">
      <c r="A440" s="74" t="str">
        <f>MAD_PS3[[#This Row],[Source ID]]</f>
        <v>LATAM.91</v>
      </c>
      <c r="B440" s="74" t="str">
        <f>MAD_PS3[[#This Row],[M1 : Name of All Applications]]</f>
        <v>Magicinfo</v>
      </c>
      <c r="C440" s="74" t="str">
        <f>IF(ISBLANK(_xlfn.XLOOKUP(MAD_PS3[[#This Row],[Region]],UData_StdData!AY$2:AY$200,UData_StdData!AZ$2:AZ$200)),MAD_PS3[[#This Row],[Region]],_xlfn.XLOOKUP(MAD_PS3[[#This Row],[Region]],UData_StdData!AY$2:AY$200,UData_StdData!AZ$2:AZ$200))</f>
        <v>LATAM</v>
      </c>
      <c r="D440" s="74" t="str">
        <f>MAD_PS3[[#This Row],[Identify Current Region Owner]]</f>
        <v>Juan Pablo McManus</v>
      </c>
      <c r="E440" s="74" t="str">
        <f>IF(ISBLANK(_xlfn.XLOOKUP(MAD_PS3[[#This Row],[M2: Confirm Application Status]],UData_StdData!A$2:A$200,UData_StdData!B$2:B$200)),MAD_PS3[[#This Row],[M2: Confirm Application Status]],_xlfn.XLOOKUP(MAD_PS3[[#This Row],[M2: Confirm Application Status]],UData_StdData!A$2:A$200,UData_StdData!B$2:B$200))</f>
        <v>Active</v>
      </c>
      <c r="F440" s="74" t="str">
        <f>IF(ISBLANK(_xlfn.XLOOKUP(MAD_PS3[[#This Row],[M3 : Application User Group]],UData_StdData!C$2:C$200,UData_StdData!D$2:D$200)),MAD_PS3[[#This Row],[M3 : Application User Group]],_xlfn.XLOOKUP(MAD_PS3[[#This Row],[M3 : Application User Group]],UData_StdData!C$2:C$200,UData_StdData!D$2:D$200))</f>
        <v xml:space="preserve">
</v>
      </c>
      <c r="G440" s="74" t="str">
        <f>IF(ISBLANK(_xlfn.XLOOKUP(MAD_PS3[[#This Row],[M5 : Application Built]],UData_StdData!E$2:E$200,UData_StdData!F$2:F$200)),MAD_PS3[[#This Row],[M5 : Application Built]],_xlfn.XLOOKUP(MAD_PS3[[#This Row],[M5 : Application Built]],UData_StdData!E$2:E$200,UData_StdData!F$2:F$200))</f>
        <v>Other</v>
      </c>
      <c r="H440" s="74" t="str">
        <f>MAD_PS3[[#This Row],[M6 : Application Stack / Technology]]</f>
        <v>Java</v>
      </c>
      <c r="I440" s="74" t="str">
        <f>IF(ISBLANK(_xlfn.XLOOKUP(MAD_PS3[[#This Row],[M7 : Primary Access Channels]],UData_StdData!G$2:G$200,UData_StdData!H$2:H$200)),MAD_PS3[[#This Row],[M7 : Primary Access Channels]],_xlfn.XLOOKUP(MAD_PS3[[#This Row],[M7 : Primary Access Channels]],UData_StdData!G$2:G$200,UData_StdData!H$2:H$200))</f>
        <v>Other</v>
      </c>
      <c r="J440" s="74" t="str">
        <f>IF(ISBLANK(_xlfn.XLOOKUP(MAD_PS3[[#This Row],[M8 : Application Deployement]],UData_StdData!I$2:I$200,UData_StdData!J$2:J$200)),MAD_PS3[[#This Row],[M8 : Application Deployement]],_xlfn.XLOOKUP(MAD_PS3[[#This Row],[M8 : Application Deployement]],UData_StdData!I$2:I$200,UData_StdData!J$2:J$200))</f>
        <v>Other</v>
      </c>
      <c r="K440" s="74" t="str">
        <f>IF(ISBLANK(_xlfn.XLOOKUP(MAD_PS3[[#This Row],[M9 : Application Architecture Type]],UData_StdData!K$2:K$200,UData_StdData!L$2:L$200)),MAD_PS3[[#This Row],[M9 : Application Architecture Type]],_xlfn.XLOOKUP(MAD_PS3[[#This Row],[M9 : Application Architecture Type]],UData_StdData!K$2:K$200,UData_StdData!L$2:L$200))</f>
        <v>N-tier architecture</v>
      </c>
      <c r="L440" s="74" t="str">
        <f>MAD_PS3[[#This Row],[M10 : Application Description]]</f>
        <v>Not Available</v>
      </c>
      <c r="M440" s="74" t="str">
        <f>IF(ISBLANK(_xlfn.XLOOKUP(MAD_PS3[[#This Row],[L1 Capability Map]],UData_StdData!M$2:M$200,UData_StdData!N$2:N$200)),MAD_PS3[[#This Row],[L1 Capability Map]],_xlfn.XLOOKUP(MAD_PS3[[#This Row],[L1 Capability Map]],UData_StdData!M$2:M$200,UData_StdData!N$2:N$200))</f>
        <v>Not Available</v>
      </c>
      <c r="N440" s="74" t="str">
        <f>MAD_PS3[[#This Row],[L2 Capability]]</f>
        <v>Manual Entry Req</v>
      </c>
      <c r="O440" s="74" t="str">
        <f>MAD_PS3[[#This Row],[L3 Capability]]</f>
        <v>Manual Entry Req</v>
      </c>
      <c r="P440" s="74" t="str">
        <f>MAD_PS3[[#This Row],[L4 Capability]]</f>
        <v>Manual Entry Req</v>
      </c>
      <c r="Q440" s="74" t="str">
        <f>MAD_PS3[[#This Row],[Remarks()]]</f>
        <v>Magicinfo
Visual media information for sales office</v>
      </c>
      <c r="R4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40"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0" s="74" t="str">
        <f>IF(ISBLANK(_xlfn.XLOOKUP(MAD_PS3[[#This Row],[AM3 : Documents Available]],UData_StdData!AG$2:AG$200,UData_StdData!AH$2:AH$200)),MAD_PS3[[#This Row],[AM3 : Documents Available]],_xlfn.XLOOKUP(MAD_PS3[[#This Row],[AM3 : Documents Available]],UData_StdData!AG$2:AG$200,UData_StdData!AH$2:AH$200))</f>
        <v>Unknown</v>
      </c>
      <c r="AB4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0" s="74" t="str">
        <f>IF(ISBLANK(_xlfn.XLOOKUP(MAD_PS3[[#This Row],[AC1 : Implementation Cost]],UData_StdData!AK$2:AK$200,UData_StdData!AL$2:AL$200)),MAD_PS3[[#This Row],[AC1 : Implementation Cost]],_xlfn.XLOOKUP(MAD_PS3[[#This Row],[AC1 : Implementation Cost]],UData_StdData!AK$2:AK$200,UData_StdData!AL$2:AL$200))</f>
        <v>Manual Entry Req</v>
      </c>
      <c r="AD440" s="74" t="str">
        <f>IF(ISBLANK(_xlfn.XLOOKUP(MAD_PS3[[#This Row],[AC2 : Licence Cost]],UData_StdData!AM$2:AM$200,UData_StdData!AN$2:AN$200)),MAD_PS3[[#This Row],[AC2 : Licence Cost]],_xlfn.XLOOKUP(MAD_PS3[[#This Row],[AC2 : Licence Cost]],UData_StdData!AM$2:AM$200,UData_StdData!AN$2:AN$200))</f>
        <v>Manual Entry Req</v>
      </c>
      <c r="AE44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0" s="74" t="str">
        <f>MAD_PS3[[#This Row],[Which Part? (Part 1 or Part 2)]]</f>
        <v>Part 1</v>
      </c>
      <c r="AK440" s="74">
        <f>MAD_PS3[[#This Row],[Data Received]]</f>
        <v>0</v>
      </c>
      <c r="AL440" s="74">
        <f>MAD_PS3[[#This Row],[Data Updated?]]</f>
        <v>0</v>
      </c>
      <c r="AM440" s="74" t="e">
        <f>MAD_PS3[[#This Row],[Potential duplicates]]</f>
        <v>#N/A</v>
      </c>
      <c r="AN440" s="74" t="e">
        <f>MAD_PS3[[#This Row],[Remarks]]</f>
        <v>#N/A</v>
      </c>
      <c r="AO440" s="74" t="str">
        <f>MAD_PS3[[#This Row],[Staus of Data Input]]</f>
        <v>Data Available</v>
      </c>
      <c r="AP440" s="74" t="str">
        <f>MAD_PS3[[#This Row],[Portfolio]]</f>
        <v>Unknown</v>
      </c>
      <c r="AQ440" s="74" t="e">
        <f>MAD_PS3[[#This Row],[Only CTM]]</f>
        <v>#N/A</v>
      </c>
      <c r="AR440" s="74" t="str">
        <f>MAD_PS3[[#This Row],[Is it present in Odyssey File? (Y/N)]]</f>
        <v>N</v>
      </c>
      <c r="AS440" s="74" t="str">
        <f>MAD_PS3[[#This Row],[User Group (Refined)]]</f>
        <v>Unknown</v>
      </c>
      <c r="AT440" s="74" t="str">
        <f>IF(MAD_PS1[[#This Row],[Strategic Initiative]]&lt;&gt;"",MAD_PS1[[#This Row],[Strategic Initiative]], "")</f>
        <v/>
      </c>
      <c r="AU440" s="74" t="str">
        <f>IF(AND(MAD_S[[#This Row],[AM4 : Lifecycle Stage of the application for Risk]]=" End of Life",MAD_S[[#This Row],[Bucket 1
(Strategic Initiative)]]=""),"EOL","")</f>
        <v/>
      </c>
      <c r="AV440" s="74" t="str">
        <f>IF(AND(MAD_S[[#This Row],[Bucket 1
(Strategic Initiative)]]="",MAD_S[[#This Row],[Bucket 2
(End of Life)]]="",MAD_S[[#This Row],[Globally Redundant]]="Y"),"Y","")</f>
        <v/>
      </c>
      <c r="AW440" s="74" t="str">
        <f>IF(AND(MAD_S[[#This Row],[Bucket 1
(Strategic Initiative)]]="",MAD_S[[#This Row],[Bucket 2
(End of Life)]]="",MAD_S[[#This Row],[Bucket 3
(Global Redundancy)]]="",Table16[[#This Row],[Criticality Score (HLM base 3)]]="Low"),"Low","")</f>
        <v>Low</v>
      </c>
      <c r="AX440" s="74" t="str">
        <f>IF(AND(MAD_S[[#This Row],[Bucket 1
(Strategic Initiative)]]="",MAD_S[[#This Row],[Bucket 2
(End of Life)]]="",MAD_S[[#This Row],[Bucket 3
(Global Redundancy)]]="",MAD_S[[#This Row],[Bucket 4
(Non- Critical)]]="",Table16[[#This Row],[Maintanability Score (HLM base 3)]]="High"),"High","")</f>
        <v/>
      </c>
      <c r="AY440" s="74" t="s">
        <v>8075</v>
      </c>
    </row>
    <row r="441" spans="1:51" ht="61.5" customHeight="1" x14ac:dyDescent="0.25">
      <c r="A441" s="74" t="str">
        <f>MAD_PS3[[#This Row],[Source ID]]</f>
        <v>LATAM.92</v>
      </c>
      <c r="B441" s="74" t="str">
        <f>MAD_PS3[[#This Row],[M1 : Name of All Applications]]</f>
        <v>SSD</v>
      </c>
      <c r="C441" s="74" t="str">
        <f>IF(ISBLANK(_xlfn.XLOOKUP(MAD_PS3[[#This Row],[Region]],UData_StdData!AY$2:AY$200,UData_StdData!AZ$2:AZ$200)),MAD_PS3[[#This Row],[Region]],_xlfn.XLOOKUP(MAD_PS3[[#This Row],[Region]],UData_StdData!AY$2:AY$200,UData_StdData!AZ$2:AZ$200))</f>
        <v>LATAM</v>
      </c>
      <c r="D441" s="74" t="str">
        <f>MAD_PS3[[#This Row],[Identify Current Region Owner]]</f>
        <v>Jorge Rodriguez</v>
      </c>
      <c r="E441" s="74" t="str">
        <f>IF(ISBLANK(_xlfn.XLOOKUP(MAD_PS3[[#This Row],[M2: Confirm Application Status]],UData_StdData!A$2:A$200,UData_StdData!B$2:B$200)),MAD_PS3[[#This Row],[M2: Confirm Application Status]],_xlfn.XLOOKUP(MAD_PS3[[#This Row],[M2: Confirm Application Status]],UData_StdData!A$2:A$200,UData_StdData!B$2:B$200))</f>
        <v>Active</v>
      </c>
      <c r="F441" s="74" t="str">
        <f>IF(ISBLANK(_xlfn.XLOOKUP(MAD_PS3[[#This Row],[M3 : Application User Group]],UData_StdData!C$2:C$200,UData_StdData!D$2:D$200)),MAD_PS3[[#This Row],[M3 : Application User Group]],_xlfn.XLOOKUP(MAD_PS3[[#This Row],[M3 : Application User Group]],UData_StdData!C$2:C$200,UData_StdData!D$2:D$200))</f>
        <v xml:space="preserve">
</v>
      </c>
      <c r="G441" s="74" t="str">
        <f>IF(ISBLANK(_xlfn.XLOOKUP(MAD_PS3[[#This Row],[M5 : Application Built]],UData_StdData!E$2:E$200,UData_StdData!F$2:F$200)),MAD_PS3[[#This Row],[M5 : Application Built]],_xlfn.XLOOKUP(MAD_PS3[[#This Row],[M5 : Application Built]],UData_StdData!E$2:E$200,UData_StdData!F$2:F$200))</f>
        <v>Other</v>
      </c>
      <c r="H441" s="74" t="str">
        <f>MAD_PS3[[#This Row],[M6 : Application Stack / Technology]]</f>
        <v>Visual Basic, SQL Server 2014</v>
      </c>
      <c r="I441" s="74" t="str">
        <f>IF(ISBLANK(_xlfn.XLOOKUP(MAD_PS3[[#This Row],[M7 : Primary Access Channels]],UData_StdData!G$2:G$200,UData_StdData!H$2:H$200)),MAD_PS3[[#This Row],[M7 : Primary Access Channels]],_xlfn.XLOOKUP(MAD_PS3[[#This Row],[M7 : Primary Access Channels]],UData_StdData!G$2:G$200,UData_StdData!H$2:H$200))</f>
        <v>Other</v>
      </c>
      <c r="J441" s="74" t="str">
        <f>IF(ISBLANK(_xlfn.XLOOKUP(MAD_PS3[[#This Row],[M8 : Application Deployement]],UData_StdData!I$2:I$200,UData_StdData!J$2:J$200)),MAD_PS3[[#This Row],[M8 : Application Deployement]],_xlfn.XLOOKUP(MAD_PS3[[#This Row],[M8 : Application Deployement]],UData_StdData!I$2:I$200,UData_StdData!J$2:J$200))</f>
        <v>Other</v>
      </c>
      <c r="K441"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9 STD
SQL Server 2014</v>
      </c>
      <c r="L441" s="74" t="str">
        <f>MAD_PS3[[#This Row],[M10 : Application Description]]</f>
        <v>Not Available</v>
      </c>
      <c r="M441" s="74" t="str">
        <f>IF(ISBLANK(_xlfn.XLOOKUP(MAD_PS3[[#This Row],[L1 Capability Map]],UData_StdData!M$2:M$200,UData_StdData!N$2:N$200)),MAD_PS3[[#This Row],[L1 Capability Map]],_xlfn.XLOOKUP(MAD_PS3[[#This Row],[L1 Capability Map]],UData_StdData!M$2:M$200,UData_StdData!N$2:N$200))</f>
        <v>Not Available</v>
      </c>
      <c r="N441" s="74" t="str">
        <f>MAD_PS3[[#This Row],[L2 Capability]]</f>
        <v>Manual Entry Req</v>
      </c>
      <c r="O441" s="74" t="str">
        <f>MAD_PS3[[#This Row],[L3 Capability]]</f>
        <v>Manual Entry Req</v>
      </c>
      <c r="P441" s="74" t="str">
        <f>MAD_PS3[[#This Row],[L4 Capability]]</f>
        <v>Manual Entry Req</v>
      </c>
      <c r="Q441" s="74" t="str">
        <f>MAD_PS3[[#This Row],[Remarks()]]</f>
        <v>SSD
Delivery tracking for Operations</v>
      </c>
      <c r="R4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4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1" s="74" t="str">
        <f>IF(ISBLANK(_xlfn.XLOOKUP(MAD_PS3[[#This Row],[AM3 : Documents Available]],UData_StdData!AG$2:AG$200,UData_StdData!AH$2:AH$200)),MAD_PS3[[#This Row],[AM3 : Documents Available]],_xlfn.XLOOKUP(MAD_PS3[[#This Row],[AM3 : Documents Available]],UData_StdData!AG$2:AG$200,UData_StdData!AH$2:AH$200))</f>
        <v>Unknown</v>
      </c>
      <c r="AB4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1" s="74" t="str">
        <f>IF(ISBLANK(_xlfn.XLOOKUP(MAD_PS3[[#This Row],[AC1 : Implementation Cost]],UData_StdData!AK$2:AK$200,UData_StdData!AL$2:AL$200)),MAD_PS3[[#This Row],[AC1 : Implementation Cost]],_xlfn.XLOOKUP(MAD_PS3[[#This Row],[AC1 : Implementation Cost]],UData_StdData!AK$2:AK$200,UData_StdData!AL$2:AL$200))</f>
        <v>Manual Entry Req</v>
      </c>
      <c r="AD441" s="74" t="str">
        <f>IF(ISBLANK(_xlfn.XLOOKUP(MAD_PS3[[#This Row],[AC2 : Licence Cost]],UData_StdData!AM$2:AM$200,UData_StdData!AN$2:AN$200)),MAD_PS3[[#This Row],[AC2 : Licence Cost]],_xlfn.XLOOKUP(MAD_PS3[[#This Row],[AC2 : Licence Cost]],UData_StdData!AM$2:AM$200,UData_StdData!AN$2:AN$200))</f>
        <v>Manual Entry Req</v>
      </c>
      <c r="AE44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1" s="74" t="str">
        <f>MAD_PS3[[#This Row],[Which Part? (Part 1 or Part 2)]]</f>
        <v>Part 1</v>
      </c>
      <c r="AK441" s="74">
        <f>MAD_PS3[[#This Row],[Data Received]]</f>
        <v>0</v>
      </c>
      <c r="AL441" s="74">
        <f>MAD_PS3[[#This Row],[Data Updated?]]</f>
        <v>0</v>
      </c>
      <c r="AM441" s="74" t="e">
        <f>MAD_PS3[[#This Row],[Potential duplicates]]</f>
        <v>#N/A</v>
      </c>
      <c r="AN441" s="74" t="e">
        <f>MAD_PS3[[#This Row],[Remarks]]</f>
        <v>#N/A</v>
      </c>
      <c r="AO441" s="74" t="str">
        <f>MAD_PS3[[#This Row],[Staus of Data Input]]</f>
        <v>Data Available</v>
      </c>
      <c r="AP441" s="74" t="str">
        <f>MAD_PS3[[#This Row],[Portfolio]]</f>
        <v>Unknown</v>
      </c>
      <c r="AQ441" s="74" t="e">
        <f>MAD_PS3[[#This Row],[Only CTM]]</f>
        <v>#N/A</v>
      </c>
      <c r="AR441" s="74" t="str">
        <f>MAD_PS3[[#This Row],[Is it present in Odyssey File? (Y/N)]]</f>
        <v>N</v>
      </c>
      <c r="AS441" s="74" t="str">
        <f>MAD_PS3[[#This Row],[User Group (Refined)]]</f>
        <v>Unknown</v>
      </c>
      <c r="AT441" s="74" t="str">
        <f>IF(MAD_PS1[[#This Row],[Strategic Initiative]]&lt;&gt;"",MAD_PS1[[#This Row],[Strategic Initiative]], "")</f>
        <v/>
      </c>
      <c r="AU441" s="74" t="str">
        <f>IF(AND(MAD_S[[#This Row],[AM4 : Lifecycle Stage of the application for Risk]]=" End of Life",MAD_S[[#This Row],[Bucket 1
(Strategic Initiative)]]=""),"EOL","")</f>
        <v/>
      </c>
      <c r="AV441" s="74" t="str">
        <f>IF(AND(MAD_S[[#This Row],[Bucket 1
(Strategic Initiative)]]="",MAD_S[[#This Row],[Bucket 2
(End of Life)]]="",MAD_S[[#This Row],[Globally Redundant]]="Y"),"Y","")</f>
        <v/>
      </c>
      <c r="AW441" s="74" t="str">
        <f>IF(AND(MAD_S[[#This Row],[Bucket 1
(Strategic Initiative)]]="",MAD_S[[#This Row],[Bucket 2
(End of Life)]]="",MAD_S[[#This Row],[Bucket 3
(Global Redundancy)]]="",Table16[[#This Row],[Criticality Score (HLM base 3)]]="Low"),"Low","")</f>
        <v/>
      </c>
      <c r="AX441" s="74" t="str">
        <f>IF(AND(MAD_S[[#This Row],[Bucket 1
(Strategic Initiative)]]="",MAD_S[[#This Row],[Bucket 2
(End of Life)]]="",MAD_S[[#This Row],[Bucket 3
(Global Redundancy)]]="",MAD_S[[#This Row],[Bucket 4
(Non- Critical)]]="",Table16[[#This Row],[Maintanability Score (HLM base 3)]]="High"),"High","")</f>
        <v/>
      </c>
      <c r="AY441" s="74" t="s">
        <v>8075</v>
      </c>
    </row>
    <row r="442" spans="1:51" ht="61.5" customHeight="1" x14ac:dyDescent="0.25">
      <c r="A442" s="74" t="str">
        <f>MAD_PS3[[#This Row],[Source ID]]</f>
        <v>LATAM.93</v>
      </c>
      <c r="B442" s="74" t="str">
        <f>MAD_PS3[[#This Row],[M1 : Name of All Applications]]</f>
        <v>File Maker</v>
      </c>
      <c r="C442" s="74" t="str">
        <f>IF(ISBLANK(_xlfn.XLOOKUP(MAD_PS3[[#This Row],[Region]],UData_StdData!AY$2:AY$200,UData_StdData!AZ$2:AZ$200)),MAD_PS3[[#This Row],[Region]],_xlfn.XLOOKUP(MAD_PS3[[#This Row],[Region]],UData_StdData!AY$2:AY$200,UData_StdData!AZ$2:AZ$200))</f>
        <v>LATAM</v>
      </c>
      <c r="D442" s="74" t="str">
        <f>MAD_PS3[[#This Row],[Identify Current Region Owner]]</f>
        <v>Felipe Morales</v>
      </c>
      <c r="E442" s="74" t="str">
        <f>IF(ISBLANK(_xlfn.XLOOKUP(MAD_PS3[[#This Row],[M2: Confirm Application Status]],UData_StdData!A$2:A$200,UData_StdData!B$2:B$200)),MAD_PS3[[#This Row],[M2: Confirm Application Status]],_xlfn.XLOOKUP(MAD_PS3[[#This Row],[M2: Confirm Application Status]],UData_StdData!A$2:A$200,UData_StdData!B$2:B$200))</f>
        <v>Active</v>
      </c>
      <c r="F442" s="74" t="str">
        <f>IF(ISBLANK(_xlfn.XLOOKUP(MAD_PS3[[#This Row],[M3 : Application User Group]],UData_StdData!C$2:C$200,UData_StdData!D$2:D$200)),MAD_PS3[[#This Row],[M3 : Application User Group]],_xlfn.XLOOKUP(MAD_PS3[[#This Row],[M3 : Application User Group]],UData_StdData!C$2:C$200,UData_StdData!D$2:D$200))</f>
        <v xml:space="preserve">
</v>
      </c>
      <c r="G442" s="74" t="str">
        <f>IF(ISBLANK(_xlfn.XLOOKUP(MAD_PS3[[#This Row],[M5 : Application Built]],UData_StdData!E$2:E$200,UData_StdData!F$2:F$200)),MAD_PS3[[#This Row],[M5 : Application Built]],_xlfn.XLOOKUP(MAD_PS3[[#This Row],[M5 : Application Built]],UData_StdData!E$2:E$200,UData_StdData!F$2:F$200))</f>
        <v>Other</v>
      </c>
      <c r="H442" s="74" t="str">
        <f>MAD_PS3[[#This Row],[M6 : Application Stack / Technology]]</f>
        <v>N/A</v>
      </c>
      <c r="I442" s="74" t="str">
        <f>IF(ISBLANK(_xlfn.XLOOKUP(MAD_PS3[[#This Row],[M7 : Primary Access Channels]],UData_StdData!G$2:G$200,UData_StdData!H$2:H$200)),MAD_PS3[[#This Row],[M7 : Primary Access Channels]],_xlfn.XLOOKUP(MAD_PS3[[#This Row],[M7 : Primary Access Channels]],UData_StdData!G$2:G$200,UData_StdData!H$2:H$200))</f>
        <v>Other</v>
      </c>
      <c r="J442" s="74" t="str">
        <f>IF(ISBLANK(_xlfn.XLOOKUP(MAD_PS3[[#This Row],[M8 : Application Deployement]],UData_StdData!I$2:I$200,UData_StdData!J$2:J$200)),MAD_PS3[[#This Row],[M8 : Application Deployement]],_xlfn.XLOOKUP(MAD_PS3[[#This Row],[M8 : Application Deployement]],UData_StdData!I$2:I$200,UData_StdData!J$2:J$200))</f>
        <v>Other</v>
      </c>
      <c r="K442" s="74" t="str">
        <f>IF(ISBLANK(_xlfn.XLOOKUP(MAD_PS3[[#This Row],[M9 : Application Architecture Type]],UData_StdData!K$2:K$200,UData_StdData!L$2:L$200)),MAD_PS3[[#This Row],[M9 : Application Architecture Type]],_xlfn.XLOOKUP(MAD_PS3[[#This Row],[M9 : Application Architecture Type]],UData_StdData!K$2:K$200,UData_StdData!L$2:L$200))</f>
        <v>N/A
N/A</v>
      </c>
      <c r="L442" s="74" t="str">
        <f>MAD_PS3[[#This Row],[M10 : Application Description]]</f>
        <v>Not Available</v>
      </c>
      <c r="M442" s="74" t="str">
        <f>IF(ISBLANK(_xlfn.XLOOKUP(MAD_PS3[[#This Row],[L1 Capability Map]],UData_StdData!M$2:M$200,UData_StdData!N$2:N$200)),MAD_PS3[[#This Row],[L1 Capability Map]],_xlfn.XLOOKUP(MAD_PS3[[#This Row],[L1 Capability Map]],UData_StdData!M$2:M$200,UData_StdData!N$2:N$200))</f>
        <v>Not Available</v>
      </c>
      <c r="N442" s="74" t="str">
        <f>MAD_PS3[[#This Row],[L2 Capability]]</f>
        <v>Manual Entry Req</v>
      </c>
      <c r="O442" s="74" t="str">
        <f>MAD_PS3[[#This Row],[L3 Capability]]</f>
        <v>Manual Entry Req</v>
      </c>
      <c r="P442" s="74" t="str">
        <f>MAD_PS3[[#This Row],[L4 Capability]]</f>
        <v>Manual Entry Req</v>
      </c>
      <c r="Q442" s="74" t="str">
        <f>MAD_PS3[[#This Row],[Remarks()]]</f>
        <v>File Maker
Claim management tool in customer service area</v>
      </c>
      <c r="R4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42"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4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2" s="74" t="str">
        <f>IF(ISBLANK(_xlfn.XLOOKUP(MAD_PS3[[#This Row],[AM3 : Documents Available]],UData_StdData!AG$2:AG$200,UData_StdData!AH$2:AH$200)),MAD_PS3[[#This Row],[AM3 : Documents Available]],_xlfn.XLOOKUP(MAD_PS3[[#This Row],[AM3 : Documents Available]],UData_StdData!AG$2:AG$200,UData_StdData!AH$2:AH$200))</f>
        <v>Unknown</v>
      </c>
      <c r="AB4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2" s="74" t="str">
        <f>IF(ISBLANK(_xlfn.XLOOKUP(MAD_PS3[[#This Row],[AC1 : Implementation Cost]],UData_StdData!AK$2:AK$200,UData_StdData!AL$2:AL$200)),MAD_PS3[[#This Row],[AC1 : Implementation Cost]],_xlfn.XLOOKUP(MAD_PS3[[#This Row],[AC1 : Implementation Cost]],UData_StdData!AK$2:AK$200,UData_StdData!AL$2:AL$200))</f>
        <v>Manual Entry Req</v>
      </c>
      <c r="AD442" s="74" t="str">
        <f>IF(ISBLANK(_xlfn.XLOOKUP(MAD_PS3[[#This Row],[AC2 : Licence Cost]],UData_StdData!AM$2:AM$200,UData_StdData!AN$2:AN$200)),MAD_PS3[[#This Row],[AC2 : Licence Cost]],_xlfn.XLOOKUP(MAD_PS3[[#This Row],[AC2 : Licence Cost]],UData_StdData!AM$2:AM$200,UData_StdData!AN$2:AN$200))</f>
        <v>Manual Entry Req</v>
      </c>
      <c r="AE44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2" s="74" t="str">
        <f>MAD_PS3[[#This Row],[Which Part? (Part 1 or Part 2)]]</f>
        <v>Part 1</v>
      </c>
      <c r="AK442" s="74">
        <f>MAD_PS3[[#This Row],[Data Received]]</f>
        <v>0</v>
      </c>
      <c r="AL442" s="74">
        <f>MAD_PS3[[#This Row],[Data Updated?]]</f>
        <v>0</v>
      </c>
      <c r="AM442" s="74" t="e">
        <f>MAD_PS3[[#This Row],[Potential duplicates]]</f>
        <v>#N/A</v>
      </c>
      <c r="AN442" s="74" t="e">
        <f>MAD_PS3[[#This Row],[Remarks]]</f>
        <v>#N/A</v>
      </c>
      <c r="AO442" s="74" t="str">
        <f>MAD_PS3[[#This Row],[Staus of Data Input]]</f>
        <v>Data Available</v>
      </c>
      <c r="AP442" s="74" t="str">
        <f>MAD_PS3[[#This Row],[Portfolio]]</f>
        <v>Unknown</v>
      </c>
      <c r="AQ442" s="74" t="e">
        <f>MAD_PS3[[#This Row],[Only CTM]]</f>
        <v>#N/A</v>
      </c>
      <c r="AR442" s="74" t="str">
        <f>MAD_PS3[[#This Row],[Is it present in Odyssey File? (Y/N)]]</f>
        <v>N</v>
      </c>
      <c r="AS442" s="74" t="str">
        <f>MAD_PS3[[#This Row],[User Group (Refined)]]</f>
        <v>Unknown</v>
      </c>
      <c r="AT442" s="74" t="str">
        <f>IF(MAD_PS1[[#This Row],[Strategic Initiative]]&lt;&gt;"",MAD_PS1[[#This Row],[Strategic Initiative]], "")</f>
        <v/>
      </c>
      <c r="AU442" s="74" t="str">
        <f>IF(AND(MAD_S[[#This Row],[AM4 : Lifecycle Stage of the application for Risk]]=" End of Life",MAD_S[[#This Row],[Bucket 1
(Strategic Initiative)]]=""),"EOL","")</f>
        <v/>
      </c>
      <c r="AV442" s="74" t="str">
        <f>IF(AND(MAD_S[[#This Row],[Bucket 1
(Strategic Initiative)]]="",MAD_S[[#This Row],[Bucket 2
(End of Life)]]="",MAD_S[[#This Row],[Globally Redundant]]="Y"),"Y","")</f>
        <v/>
      </c>
      <c r="AW442" s="74" t="str">
        <f>IF(AND(MAD_S[[#This Row],[Bucket 1
(Strategic Initiative)]]="",MAD_S[[#This Row],[Bucket 2
(End of Life)]]="",MAD_S[[#This Row],[Bucket 3
(Global Redundancy)]]="",Table16[[#This Row],[Criticality Score (HLM base 3)]]="Low"),"Low","")</f>
        <v/>
      </c>
      <c r="AX442" s="74" t="str">
        <f>IF(AND(MAD_S[[#This Row],[Bucket 1
(Strategic Initiative)]]="",MAD_S[[#This Row],[Bucket 2
(End of Life)]]="",MAD_S[[#This Row],[Bucket 3
(Global Redundancy)]]="",MAD_S[[#This Row],[Bucket 4
(Non- Critical)]]="",Table16[[#This Row],[Maintanability Score (HLM base 3)]]="High"),"High","")</f>
        <v/>
      </c>
      <c r="AY442" s="74" t="s">
        <v>8075</v>
      </c>
    </row>
    <row r="443" spans="1:51" ht="61.5" hidden="1" customHeight="1" x14ac:dyDescent="0.25">
      <c r="A443" s="74" t="str">
        <f>MAD_PS3[[#This Row],[Source ID]]</f>
        <v>LATAM.94</v>
      </c>
      <c r="B443" s="74" t="str">
        <f>MAD_PS3[[#This Row],[M1 : Name of All Applications]]</f>
        <v>CL-Parser</v>
      </c>
      <c r="C443" s="74" t="str">
        <f>IF(ISBLANK(_xlfn.XLOOKUP(MAD_PS3[[#This Row],[Region]],UData_StdData!AY$2:AY$200,UData_StdData!AZ$2:AZ$200)),MAD_PS3[[#This Row],[Region]],_xlfn.XLOOKUP(MAD_PS3[[#This Row],[Region]],UData_StdData!AY$2:AY$200,UData_StdData!AZ$2:AZ$200))</f>
        <v>LATAM</v>
      </c>
      <c r="D443" s="74" t="str">
        <f>MAD_PS3[[#This Row],[Identify Current Region Owner]]</f>
        <v>Jorge Rodriguez</v>
      </c>
      <c r="E443" s="74" t="str">
        <f>IF(ISBLANK(_xlfn.XLOOKUP(MAD_PS3[[#This Row],[M2: Confirm Application Status]],UData_StdData!A$2:A$200,UData_StdData!B$2:B$200)),MAD_PS3[[#This Row],[M2: Confirm Application Status]],_xlfn.XLOOKUP(MAD_PS3[[#This Row],[M2: Confirm Application Status]],UData_StdData!A$2:A$200,UData_StdData!B$2:B$200))</f>
        <v>Active</v>
      </c>
      <c r="F443" s="74" t="str">
        <f>IF(ISBLANK(_xlfn.XLOOKUP(MAD_PS3[[#This Row],[M3 : Application User Group]],UData_StdData!C$2:C$200,UData_StdData!D$2:D$200)),MAD_PS3[[#This Row],[M3 : Application User Group]],_xlfn.XLOOKUP(MAD_PS3[[#This Row],[M3 : Application User Group]],UData_StdData!C$2:C$200,UData_StdData!D$2:D$200))</f>
        <v xml:space="preserve">
</v>
      </c>
      <c r="G443" s="74" t="str">
        <f>IF(ISBLANK(_xlfn.XLOOKUP(MAD_PS3[[#This Row],[M5 : Application Built]],UData_StdData!E$2:E$200,UData_StdData!F$2:F$200)),MAD_PS3[[#This Row],[M5 : Application Built]],_xlfn.XLOOKUP(MAD_PS3[[#This Row],[M5 : Application Built]],UData_StdData!E$2:E$200,UData_StdData!F$2:F$200))</f>
        <v>Other</v>
      </c>
      <c r="H443" s="74" t="str">
        <f>MAD_PS3[[#This Row],[M6 : Application Stack / Technology]]</f>
        <v>Visual Basic, SQL Server 2014</v>
      </c>
      <c r="I443" s="74" t="str">
        <f>IF(ISBLANK(_xlfn.XLOOKUP(MAD_PS3[[#This Row],[M7 : Primary Access Channels]],UData_StdData!G$2:G$200,UData_StdData!H$2:H$200)),MAD_PS3[[#This Row],[M7 : Primary Access Channels]],_xlfn.XLOOKUP(MAD_PS3[[#This Row],[M7 : Primary Access Channels]],UData_StdData!G$2:G$200,UData_StdData!H$2:H$200))</f>
        <v>Other</v>
      </c>
      <c r="J443" s="74" t="str">
        <f>IF(ISBLANK(_xlfn.XLOOKUP(MAD_PS3[[#This Row],[M8 : Application Deployement]],UData_StdData!I$2:I$200,UData_StdData!J$2:J$200)),MAD_PS3[[#This Row],[M8 : Application Deployement]],_xlfn.XLOOKUP(MAD_PS3[[#This Row],[M8 : Application Deployement]],UData_StdData!I$2:I$200,UData_StdData!J$2:J$200))</f>
        <v>Other</v>
      </c>
      <c r="K443"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6
SQL Server 2014</v>
      </c>
      <c r="L443" s="74" t="str">
        <f>MAD_PS3[[#This Row],[M10 : Application Description]]</f>
        <v>Not Available</v>
      </c>
      <c r="M443" s="74" t="str">
        <f>IF(ISBLANK(_xlfn.XLOOKUP(MAD_PS3[[#This Row],[L1 Capability Map]],UData_StdData!M$2:M$200,UData_StdData!N$2:N$200)),MAD_PS3[[#This Row],[L1 Capability Map]],_xlfn.XLOOKUP(MAD_PS3[[#This Row],[L1 Capability Map]],UData_StdData!M$2:M$200,UData_StdData!N$2:N$200))</f>
        <v>Not Available</v>
      </c>
      <c r="N443" s="74" t="str">
        <f>MAD_PS3[[#This Row],[L2 Capability]]</f>
        <v>Manual Entry Req</v>
      </c>
      <c r="O443" s="74" t="str">
        <f>MAD_PS3[[#This Row],[L3 Capability]]</f>
        <v>Manual Entry Req</v>
      </c>
      <c r="P443" s="74" t="str">
        <f>MAD_PS3[[#This Row],[L4 Capability]]</f>
        <v>Manual Entry Req</v>
      </c>
      <c r="Q443" s="74" t="str">
        <f>MAD_PS3[[#This Row],[Remarks()]]</f>
        <v>CL-Parser
Download invoice and delivery notes (iDOC) information from TIBCO to convert documents (txt) to feed the Ectronic Invoicing System Azure</v>
      </c>
      <c r="R4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4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4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3" s="74" t="str">
        <f>IF(ISBLANK(_xlfn.XLOOKUP(MAD_PS3[[#This Row],[AM3 : Documents Available]],UData_StdData!AG$2:AG$200,UData_StdData!AH$2:AH$200)),MAD_PS3[[#This Row],[AM3 : Documents Available]],_xlfn.XLOOKUP(MAD_PS3[[#This Row],[AM3 : Documents Available]],UData_StdData!AG$2:AG$200,UData_StdData!AH$2:AH$200))</f>
        <v>Unknown</v>
      </c>
      <c r="AB4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3" s="74" t="str">
        <f>IF(ISBLANK(_xlfn.XLOOKUP(MAD_PS3[[#This Row],[AC1 : Implementation Cost]],UData_StdData!AK$2:AK$200,UData_StdData!AL$2:AL$200)),MAD_PS3[[#This Row],[AC1 : Implementation Cost]],_xlfn.XLOOKUP(MAD_PS3[[#This Row],[AC1 : Implementation Cost]],UData_StdData!AK$2:AK$200,UData_StdData!AL$2:AL$200))</f>
        <v>Manual Entry Req</v>
      </c>
      <c r="AD443" s="74" t="str">
        <f>IF(ISBLANK(_xlfn.XLOOKUP(MAD_PS3[[#This Row],[AC2 : Licence Cost]],UData_StdData!AM$2:AM$200,UData_StdData!AN$2:AN$200)),MAD_PS3[[#This Row],[AC2 : Licence Cost]],_xlfn.XLOOKUP(MAD_PS3[[#This Row],[AC2 : Licence Cost]],UData_StdData!AM$2:AM$200,UData_StdData!AN$2:AN$200))</f>
        <v>Manual Entry Req</v>
      </c>
      <c r="AE44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3" s="74" t="str">
        <f>MAD_PS3[[#This Row],[Which Part? (Part 1 or Part 2)]]</f>
        <v>Part 1</v>
      </c>
      <c r="AK443" s="74">
        <f>MAD_PS3[[#This Row],[Data Received]]</f>
        <v>0</v>
      </c>
      <c r="AL443" s="74">
        <f>MAD_PS3[[#This Row],[Data Updated?]]</f>
        <v>0</v>
      </c>
      <c r="AM443" s="74" t="e">
        <f>MAD_PS3[[#This Row],[Potential duplicates]]</f>
        <v>#N/A</v>
      </c>
      <c r="AN443" s="74" t="e">
        <f>MAD_PS3[[#This Row],[Remarks]]</f>
        <v>#N/A</v>
      </c>
      <c r="AO443" s="74" t="str">
        <f>MAD_PS3[[#This Row],[Staus of Data Input]]</f>
        <v>Data Available</v>
      </c>
      <c r="AP443" s="74" t="str">
        <f>MAD_PS3[[#This Row],[Portfolio]]</f>
        <v>Productivity</v>
      </c>
      <c r="AQ443" s="74" t="e">
        <f>MAD_PS3[[#This Row],[Only CTM]]</f>
        <v>#N/A</v>
      </c>
      <c r="AR443" s="74" t="str">
        <f>MAD_PS3[[#This Row],[Is it present in Odyssey File? (Y/N)]]</f>
        <v>N</v>
      </c>
      <c r="AS443" s="74" t="str">
        <f>MAD_PS3[[#This Row],[User Group (Refined)]]</f>
        <v>Unknown</v>
      </c>
      <c r="AT443" s="74" t="str">
        <f>IF(MAD_PS1[[#This Row],[Strategic Initiative]]&lt;&gt;"",MAD_PS1[[#This Row],[Strategic Initiative]], "")</f>
        <v/>
      </c>
      <c r="AU443" s="74" t="str">
        <f>IF(AND(MAD_S[[#This Row],[AM4 : Lifecycle Stage of the application for Risk]]=" End of Life",MAD_S[[#This Row],[Bucket 1
(Strategic Initiative)]]=""),"EOL","")</f>
        <v/>
      </c>
      <c r="AV443" s="74" t="str">
        <f>IF(AND(MAD_S[[#This Row],[Bucket 1
(Strategic Initiative)]]="",MAD_S[[#This Row],[Bucket 2
(End of Life)]]="",MAD_S[[#This Row],[Globally Redundant]]="Y"),"Y","")</f>
        <v/>
      </c>
      <c r="AW443" s="74" t="str">
        <f>IF(AND(MAD_S[[#This Row],[Bucket 1
(Strategic Initiative)]]="",MAD_S[[#This Row],[Bucket 2
(End of Life)]]="",MAD_S[[#This Row],[Bucket 3
(Global Redundancy)]]="",Table16[[#This Row],[Criticality Score (HLM base 3)]]="Low"),"Low","")</f>
        <v/>
      </c>
      <c r="AX443" s="74" t="str">
        <f>IF(AND(MAD_S[[#This Row],[Bucket 1
(Strategic Initiative)]]="",MAD_S[[#This Row],[Bucket 2
(End of Life)]]="",MAD_S[[#This Row],[Bucket 3
(Global Redundancy)]]="",MAD_S[[#This Row],[Bucket 4
(Non- Critical)]]="",Table16[[#This Row],[Maintanability Score (HLM base 3)]]="High"),"High","")</f>
        <v/>
      </c>
      <c r="AY443" s="74" t="s">
        <v>8310</v>
      </c>
    </row>
    <row r="444" spans="1:51" ht="61.5" hidden="1" customHeight="1" x14ac:dyDescent="0.25">
      <c r="A444" s="74" t="str">
        <f>MAD_PS3[[#This Row],[Source ID]]</f>
        <v>LATAM.95</v>
      </c>
      <c r="B444" s="74" t="str">
        <f>MAD_PS3[[#This Row],[M1 : Name of All Applications]]</f>
        <v>ZK Biometric Access Control</v>
      </c>
      <c r="C444" s="74" t="str">
        <f>IF(ISBLANK(_xlfn.XLOOKUP(MAD_PS3[[#This Row],[Region]],UData_StdData!AY$2:AY$200,UData_StdData!AZ$2:AZ$200)),MAD_PS3[[#This Row],[Region]],_xlfn.XLOOKUP(MAD_PS3[[#This Row],[Region]],UData_StdData!AY$2:AY$200,UData_StdData!AZ$2:AZ$200))</f>
        <v>LATAM</v>
      </c>
      <c r="D444" s="74" t="str">
        <f>MAD_PS3[[#This Row],[Identify Current Region Owner]]</f>
        <v>Rafhaeld Subero / Gabriel Zenteno</v>
      </c>
      <c r="E444" s="74" t="str">
        <f>IF(ISBLANK(_xlfn.XLOOKUP(MAD_PS3[[#This Row],[M2: Confirm Application Status]],UData_StdData!A$2:A$200,UData_StdData!B$2:B$200)),MAD_PS3[[#This Row],[M2: Confirm Application Status]],_xlfn.XLOOKUP(MAD_PS3[[#This Row],[M2: Confirm Application Status]],UData_StdData!A$2:A$200,UData_StdData!B$2:B$200))</f>
        <v>Active</v>
      </c>
      <c r="F444" s="74" t="str">
        <f>IF(ISBLANK(_xlfn.XLOOKUP(MAD_PS3[[#This Row],[M3 : Application User Group]],UData_StdData!C$2:C$200,UData_StdData!D$2:D$200)),MAD_PS3[[#This Row],[M3 : Application User Group]],_xlfn.XLOOKUP(MAD_PS3[[#This Row],[M3 : Application User Group]],UData_StdData!C$2:C$200,UData_StdData!D$2:D$200))</f>
        <v xml:space="preserve">
</v>
      </c>
      <c r="G444" s="74" t="str">
        <f>IF(ISBLANK(_xlfn.XLOOKUP(MAD_PS3[[#This Row],[M5 : Application Built]],UData_StdData!E$2:E$200,UData_StdData!F$2:F$200)),MAD_PS3[[#This Row],[M5 : Application Built]],_xlfn.XLOOKUP(MAD_PS3[[#This Row],[M5 : Application Built]],UData_StdData!E$2:E$200,UData_StdData!F$2:F$200))</f>
        <v>Other</v>
      </c>
      <c r="H444" s="74" t="str">
        <f>MAD_PS3[[#This Row],[M6 : Application Stack / Technology]]</f>
        <v>COTS</v>
      </c>
      <c r="I444" s="74" t="str">
        <f>IF(ISBLANK(_xlfn.XLOOKUP(MAD_PS3[[#This Row],[M7 : Primary Access Channels]],UData_StdData!G$2:G$200,UData_StdData!H$2:H$200)),MAD_PS3[[#This Row],[M7 : Primary Access Channels]],_xlfn.XLOOKUP(MAD_PS3[[#This Row],[M7 : Primary Access Channels]],UData_StdData!G$2:G$200,UData_StdData!H$2:H$200))</f>
        <v>Other</v>
      </c>
      <c r="J444" s="74" t="str">
        <f>IF(ISBLANK(_xlfn.XLOOKUP(MAD_PS3[[#This Row],[M8 : Application Deployement]],UData_StdData!I$2:I$200,UData_StdData!J$2:J$200)),MAD_PS3[[#This Row],[M8 : Application Deployement]],_xlfn.XLOOKUP(MAD_PS3[[#This Row],[M8 : Application Deployement]],UData_StdData!I$2:I$200,UData_StdData!J$2:J$200))</f>
        <v>Other</v>
      </c>
      <c r="K444" s="74" t="str">
        <f>IF(ISBLANK(_xlfn.XLOOKUP(MAD_PS3[[#This Row],[M9 : Application Architecture Type]],UData_StdData!K$2:K$200,UData_StdData!L$2:L$200)),MAD_PS3[[#This Row],[M9 : Application Architecture Type]],_xlfn.XLOOKUP(MAD_PS3[[#This Row],[M9 : Application Architecture Type]],UData_StdData!K$2:K$200,UData_StdData!L$2:L$200))</f>
        <v>N-tier architecture</v>
      </c>
      <c r="L444" s="74" t="str">
        <f>MAD_PS3[[#This Row],[M10 : Application Description]]</f>
        <v>Not Available</v>
      </c>
      <c r="M444" s="74" t="str">
        <f>IF(ISBLANK(_xlfn.XLOOKUP(MAD_PS3[[#This Row],[L1 Capability Map]],UData_StdData!M$2:M$200,UData_StdData!N$2:N$200)),MAD_PS3[[#This Row],[L1 Capability Map]],_xlfn.XLOOKUP(MAD_PS3[[#This Row],[L1 Capability Map]],UData_StdData!M$2:M$200,UData_StdData!N$2:N$200))</f>
        <v>Not Available</v>
      </c>
      <c r="N444" s="74" t="str">
        <f>MAD_PS3[[#This Row],[L2 Capability]]</f>
        <v>Manual Entry Req</v>
      </c>
      <c r="O444" s="74" t="str">
        <f>MAD_PS3[[#This Row],[L3 Capability]]</f>
        <v>Manual Entry Req</v>
      </c>
      <c r="P444" s="74" t="str">
        <f>MAD_PS3[[#This Row],[L4 Capability]]</f>
        <v>Manual Entry Req</v>
      </c>
      <c r="Q444" s="74" t="str">
        <f>MAD_PS3[[#This Row],[Remarks()]]</f>
        <v>ZK Biometric Access Control
Biometric Access Control</v>
      </c>
      <c r="R4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4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4" s="74" t="str">
        <f>IF(ISBLANK(_xlfn.XLOOKUP(MAD_PS3[[#This Row],[AM3 : Documents Available]],UData_StdData!AG$2:AG$200,UData_StdData!AH$2:AH$200)),MAD_PS3[[#This Row],[AM3 : Documents Available]],_xlfn.XLOOKUP(MAD_PS3[[#This Row],[AM3 : Documents Available]],UData_StdData!AG$2:AG$200,UData_StdData!AH$2:AH$200))</f>
        <v>Unknown</v>
      </c>
      <c r="AB4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4" s="74" t="str">
        <f>IF(ISBLANK(_xlfn.XLOOKUP(MAD_PS3[[#This Row],[AC1 : Implementation Cost]],UData_StdData!AK$2:AK$200,UData_StdData!AL$2:AL$200)),MAD_PS3[[#This Row],[AC1 : Implementation Cost]],_xlfn.XLOOKUP(MAD_PS3[[#This Row],[AC1 : Implementation Cost]],UData_StdData!AK$2:AK$200,UData_StdData!AL$2:AL$200))</f>
        <v>Manual Entry Req</v>
      </c>
      <c r="AD444" s="74" t="str">
        <f>IF(ISBLANK(_xlfn.XLOOKUP(MAD_PS3[[#This Row],[AC2 : Licence Cost]],UData_StdData!AM$2:AM$200,UData_StdData!AN$2:AN$200)),MAD_PS3[[#This Row],[AC2 : Licence Cost]],_xlfn.XLOOKUP(MAD_PS3[[#This Row],[AC2 : Licence Cost]],UData_StdData!AM$2:AM$200,UData_StdData!AN$2:AN$200))</f>
        <v>Manual Entry Req</v>
      </c>
      <c r="AE44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4" s="74" t="str">
        <f>MAD_PS3[[#This Row],[Which Part? (Part 1 or Part 2)]]</f>
        <v>Part 1</v>
      </c>
      <c r="AK444" s="74">
        <f>MAD_PS3[[#This Row],[Data Received]]</f>
        <v>0</v>
      </c>
      <c r="AL444" s="74">
        <f>MAD_PS3[[#This Row],[Data Updated?]]</f>
        <v>0</v>
      </c>
      <c r="AM444" s="74" t="e">
        <f>MAD_PS3[[#This Row],[Potential duplicates]]</f>
        <v>#N/A</v>
      </c>
      <c r="AN444" s="74" t="e">
        <f>MAD_PS3[[#This Row],[Remarks]]</f>
        <v>#N/A</v>
      </c>
      <c r="AO444" s="74" t="str">
        <f>MAD_PS3[[#This Row],[Staus of Data Input]]</f>
        <v>Data Available</v>
      </c>
      <c r="AP444" s="74" t="str">
        <f>MAD_PS3[[#This Row],[Portfolio]]</f>
        <v>Productivity</v>
      </c>
      <c r="AQ444" s="74" t="e">
        <f>MAD_PS3[[#This Row],[Only CTM]]</f>
        <v>#N/A</v>
      </c>
      <c r="AR444" s="74" t="str">
        <f>MAD_PS3[[#This Row],[Is it present in Odyssey File? (Y/N)]]</f>
        <v>N</v>
      </c>
      <c r="AS444" s="74" t="str">
        <f>MAD_PS3[[#This Row],[User Group (Refined)]]</f>
        <v>Unknown</v>
      </c>
      <c r="AT444" s="74" t="str">
        <f>IF(MAD_PS1[[#This Row],[Strategic Initiative]]&lt;&gt;"",MAD_PS1[[#This Row],[Strategic Initiative]], "")</f>
        <v/>
      </c>
      <c r="AU444" s="74" t="str">
        <f>IF(AND(MAD_S[[#This Row],[AM4 : Lifecycle Stage of the application for Risk]]=" End of Life",MAD_S[[#This Row],[Bucket 1
(Strategic Initiative)]]=""),"EOL","")</f>
        <v/>
      </c>
      <c r="AV444" s="74" t="str">
        <f>IF(AND(MAD_S[[#This Row],[Bucket 1
(Strategic Initiative)]]="",MAD_S[[#This Row],[Bucket 2
(End of Life)]]="",MAD_S[[#This Row],[Globally Redundant]]="Y"),"Y","")</f>
        <v/>
      </c>
      <c r="AW444" s="74" t="str">
        <f>IF(AND(MAD_S[[#This Row],[Bucket 1
(Strategic Initiative)]]="",MAD_S[[#This Row],[Bucket 2
(End of Life)]]="",MAD_S[[#This Row],[Bucket 3
(Global Redundancy)]]="",Table16[[#This Row],[Criticality Score (HLM base 3)]]="Low"),"Low","")</f>
        <v>Low</v>
      </c>
      <c r="AX444" s="74" t="str">
        <f>IF(AND(MAD_S[[#This Row],[Bucket 1
(Strategic Initiative)]]="",MAD_S[[#This Row],[Bucket 2
(End of Life)]]="",MAD_S[[#This Row],[Bucket 3
(Global Redundancy)]]="",MAD_S[[#This Row],[Bucket 4
(Non- Critical)]]="",Table16[[#This Row],[Maintanability Score (HLM base 3)]]="High"),"High","")</f>
        <v/>
      </c>
      <c r="AY444" s="74">
        <v>0</v>
      </c>
    </row>
    <row r="445" spans="1:51" ht="61.5" customHeight="1" x14ac:dyDescent="0.25">
      <c r="A445" s="74" t="str">
        <f>MAD_PS3[[#This Row],[Source ID]]</f>
        <v>LATAM.96</v>
      </c>
      <c r="B445" s="74" t="str">
        <f>MAD_PS3[[#This Row],[M1 : Name of All Applications]]</f>
        <v>MercadoPublico</v>
      </c>
      <c r="C445" s="74" t="str">
        <f>IF(ISBLANK(_xlfn.XLOOKUP(MAD_PS3[[#This Row],[Region]],UData_StdData!AY$2:AY$200,UData_StdData!AZ$2:AZ$200)),MAD_PS3[[#This Row],[Region]],_xlfn.XLOOKUP(MAD_PS3[[#This Row],[Region]],UData_StdData!AY$2:AY$200,UData_StdData!AZ$2:AZ$200))</f>
        <v>LATAM</v>
      </c>
      <c r="D445" s="74" t="str">
        <f>MAD_PS3[[#This Row],[Identify Current Region Owner]]</f>
        <v>Juan Pablo McManus</v>
      </c>
      <c r="E445" s="74" t="str">
        <f>IF(ISBLANK(_xlfn.XLOOKUP(MAD_PS3[[#This Row],[M2: Confirm Application Status]],UData_StdData!A$2:A$200,UData_StdData!B$2:B$200)),MAD_PS3[[#This Row],[M2: Confirm Application Status]],_xlfn.XLOOKUP(MAD_PS3[[#This Row],[M2: Confirm Application Status]],UData_StdData!A$2:A$200,UData_StdData!B$2:B$200))</f>
        <v>Active</v>
      </c>
      <c r="F445" s="74" t="str">
        <f>IF(ISBLANK(_xlfn.XLOOKUP(MAD_PS3[[#This Row],[M3 : Application User Group]],UData_StdData!C$2:C$200,UData_StdData!D$2:D$200)),MAD_PS3[[#This Row],[M3 : Application User Group]],_xlfn.XLOOKUP(MAD_PS3[[#This Row],[M3 : Application User Group]],UData_StdData!C$2:C$200,UData_StdData!D$2:D$200))</f>
        <v xml:space="preserve">
</v>
      </c>
      <c r="G445" s="74" t="str">
        <f>IF(ISBLANK(_xlfn.XLOOKUP(MAD_PS3[[#This Row],[M5 : Application Built]],UData_StdData!E$2:E$200,UData_StdData!F$2:F$200)),MAD_PS3[[#This Row],[M5 : Application Built]],_xlfn.XLOOKUP(MAD_PS3[[#This Row],[M5 : Application Built]],UData_StdData!E$2:E$200,UData_StdData!F$2:F$200))</f>
        <v>Other</v>
      </c>
      <c r="H445" s="74" t="str">
        <f>MAD_PS3[[#This Row],[M6 : Application Stack / Technology]]</f>
        <v>COTS</v>
      </c>
      <c r="I445" s="74" t="str">
        <f>IF(ISBLANK(_xlfn.XLOOKUP(MAD_PS3[[#This Row],[M7 : Primary Access Channels]],UData_StdData!G$2:G$200,UData_StdData!H$2:H$200)),MAD_PS3[[#This Row],[M7 : Primary Access Channels]],_xlfn.XLOOKUP(MAD_PS3[[#This Row],[M7 : Primary Access Channels]],UData_StdData!G$2:G$200,UData_StdData!H$2:H$200))</f>
        <v>Other</v>
      </c>
      <c r="J445" s="74" t="str">
        <f>IF(ISBLANK(_xlfn.XLOOKUP(MAD_PS3[[#This Row],[M8 : Application Deployement]],UData_StdData!I$2:I$200,UData_StdData!J$2:J$200)),MAD_PS3[[#This Row],[M8 : Application Deployement]],_xlfn.XLOOKUP(MAD_PS3[[#This Row],[M8 : Application Deployement]],UData_StdData!I$2:I$200,UData_StdData!J$2:J$200))</f>
        <v>Other</v>
      </c>
      <c r="K445" s="74" t="str">
        <f>IF(ISBLANK(_xlfn.XLOOKUP(MAD_PS3[[#This Row],[M9 : Application Architecture Type]],UData_StdData!K$2:K$200,UData_StdData!L$2:L$200)),MAD_PS3[[#This Row],[M9 : Application Architecture Type]],_xlfn.XLOOKUP(MAD_PS3[[#This Row],[M9 : Application Architecture Type]],UData_StdData!K$2:K$200,UData_StdData!L$2:L$200))</f>
        <v>N/A
N/A</v>
      </c>
      <c r="L445" s="74" t="str">
        <f>MAD_PS3[[#This Row],[M10 : Application Description]]</f>
        <v>Not Available</v>
      </c>
      <c r="M445" s="74" t="str">
        <f>IF(ISBLANK(_xlfn.XLOOKUP(MAD_PS3[[#This Row],[L1 Capability Map]],UData_StdData!M$2:M$200,UData_StdData!N$2:N$200)),MAD_PS3[[#This Row],[L1 Capability Map]],_xlfn.XLOOKUP(MAD_PS3[[#This Row],[L1 Capability Map]],UData_StdData!M$2:M$200,UData_StdData!N$2:N$200))</f>
        <v>Not Available</v>
      </c>
      <c r="N445" s="74" t="str">
        <f>MAD_PS3[[#This Row],[L2 Capability]]</f>
        <v>Manual Entry Req</v>
      </c>
      <c r="O445" s="74" t="str">
        <f>MAD_PS3[[#This Row],[L3 Capability]]</f>
        <v>Manual Entry Req</v>
      </c>
      <c r="P445" s="74" t="str">
        <f>MAD_PS3[[#This Row],[L4 Capability]]</f>
        <v>Manual Entry Req</v>
      </c>
      <c r="Q445" s="74" t="str">
        <f>MAD_PS3[[#This Row],[Remarks()]]</f>
        <v>MercadoPublico
Web tool for managing sales order from government (Aukko)</v>
      </c>
      <c r="R4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4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5"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4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5" s="74" t="str">
        <f>IF(ISBLANK(_xlfn.XLOOKUP(MAD_PS3[[#This Row],[AM3 : Documents Available]],UData_StdData!AG$2:AG$200,UData_StdData!AH$2:AH$200)),MAD_PS3[[#This Row],[AM3 : Documents Available]],_xlfn.XLOOKUP(MAD_PS3[[#This Row],[AM3 : Documents Available]],UData_StdData!AG$2:AG$200,UData_StdData!AH$2:AH$200))</f>
        <v>Unknown</v>
      </c>
      <c r="AB4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5" s="74" t="str">
        <f>IF(ISBLANK(_xlfn.XLOOKUP(MAD_PS3[[#This Row],[AC1 : Implementation Cost]],UData_StdData!AK$2:AK$200,UData_StdData!AL$2:AL$200)),MAD_PS3[[#This Row],[AC1 : Implementation Cost]],_xlfn.XLOOKUP(MAD_PS3[[#This Row],[AC1 : Implementation Cost]],UData_StdData!AK$2:AK$200,UData_StdData!AL$2:AL$200))</f>
        <v>Manual Entry Req</v>
      </c>
      <c r="AD445" s="74" t="str">
        <f>IF(ISBLANK(_xlfn.XLOOKUP(MAD_PS3[[#This Row],[AC2 : Licence Cost]],UData_StdData!AM$2:AM$200,UData_StdData!AN$2:AN$200)),MAD_PS3[[#This Row],[AC2 : Licence Cost]],_xlfn.XLOOKUP(MAD_PS3[[#This Row],[AC2 : Licence Cost]],UData_StdData!AM$2:AM$200,UData_StdData!AN$2:AN$200))</f>
        <v>Manual Entry Req</v>
      </c>
      <c r="AE44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5" s="74" t="str">
        <f>MAD_PS3[[#This Row],[Which Part? (Part 1 or Part 2)]]</f>
        <v>Part 1</v>
      </c>
      <c r="AK445" s="74">
        <f>MAD_PS3[[#This Row],[Data Received]]</f>
        <v>0</v>
      </c>
      <c r="AL445" s="74">
        <f>MAD_PS3[[#This Row],[Data Updated?]]</f>
        <v>0</v>
      </c>
      <c r="AM445" s="74" t="e">
        <f>MAD_PS3[[#This Row],[Potential duplicates]]</f>
        <v>#N/A</v>
      </c>
      <c r="AN445" s="74" t="e">
        <f>MAD_PS3[[#This Row],[Remarks]]</f>
        <v>#N/A</v>
      </c>
      <c r="AO445" s="74" t="str">
        <f>MAD_PS3[[#This Row],[Staus of Data Input]]</f>
        <v>Data Available</v>
      </c>
      <c r="AP445" s="74" t="str">
        <f>MAD_PS3[[#This Row],[Portfolio]]</f>
        <v>Unknown</v>
      </c>
      <c r="AQ445" s="74" t="e">
        <f>MAD_PS3[[#This Row],[Only CTM]]</f>
        <v>#N/A</v>
      </c>
      <c r="AR445" s="74" t="str">
        <f>MAD_PS3[[#This Row],[Is it present in Odyssey File? (Y/N)]]</f>
        <v>N</v>
      </c>
      <c r="AS445" s="74" t="str">
        <f>MAD_PS3[[#This Row],[User Group (Refined)]]</f>
        <v>Unknown</v>
      </c>
      <c r="AT445" s="74" t="str">
        <f>IF(MAD_PS1[[#This Row],[Strategic Initiative]]&lt;&gt;"",MAD_PS1[[#This Row],[Strategic Initiative]], "")</f>
        <v/>
      </c>
      <c r="AU445" s="74" t="str">
        <f>IF(AND(MAD_S[[#This Row],[AM4 : Lifecycle Stage of the application for Risk]]=" End of Life",MAD_S[[#This Row],[Bucket 1
(Strategic Initiative)]]=""),"EOL","")</f>
        <v/>
      </c>
      <c r="AV445" s="74" t="str">
        <f>IF(AND(MAD_S[[#This Row],[Bucket 1
(Strategic Initiative)]]="",MAD_S[[#This Row],[Bucket 2
(End of Life)]]="",MAD_S[[#This Row],[Globally Redundant]]="Y"),"Y","")</f>
        <v/>
      </c>
      <c r="AW445" s="74" t="str">
        <f>IF(AND(MAD_S[[#This Row],[Bucket 1
(Strategic Initiative)]]="",MAD_S[[#This Row],[Bucket 2
(End of Life)]]="",MAD_S[[#This Row],[Bucket 3
(Global Redundancy)]]="",Table16[[#This Row],[Criticality Score (HLM base 3)]]="Low"),"Low","")</f>
        <v>Low</v>
      </c>
      <c r="AX445" s="74" t="str">
        <f>IF(AND(MAD_S[[#This Row],[Bucket 1
(Strategic Initiative)]]="",MAD_S[[#This Row],[Bucket 2
(End of Life)]]="",MAD_S[[#This Row],[Bucket 3
(Global Redundancy)]]="",MAD_S[[#This Row],[Bucket 4
(Non- Critical)]]="",Table16[[#This Row],[Maintanability Score (HLM base 3)]]="High"),"High","")</f>
        <v/>
      </c>
      <c r="AY445" s="74" t="s">
        <v>8075</v>
      </c>
    </row>
    <row r="446" spans="1:51" ht="61.5" customHeight="1" x14ac:dyDescent="0.25">
      <c r="A446" s="74" t="str">
        <f>MAD_PS3[[#This Row],[Source ID]]</f>
        <v>LATAM.97</v>
      </c>
      <c r="B446" s="74" t="str">
        <f>MAD_PS3[[#This Row],[M1 : Name of All Applications]]</f>
        <v>LMT Beetrack</v>
      </c>
      <c r="C446" s="74" t="str">
        <f>IF(ISBLANK(_xlfn.XLOOKUP(MAD_PS3[[#This Row],[Region]],UData_StdData!AY$2:AY$200,UData_StdData!AZ$2:AZ$200)),MAD_PS3[[#This Row],[Region]],_xlfn.XLOOKUP(MAD_PS3[[#This Row],[Region]],UData_StdData!AY$2:AY$200,UData_StdData!AZ$2:AZ$200))</f>
        <v>LATAM</v>
      </c>
      <c r="D446" s="74" t="str">
        <f>MAD_PS3[[#This Row],[Identify Current Region Owner]]</f>
        <v>Felipe Morales</v>
      </c>
      <c r="E446" s="74" t="str">
        <f>IF(ISBLANK(_xlfn.XLOOKUP(MAD_PS3[[#This Row],[M2: Confirm Application Status]],UData_StdData!A$2:A$200,UData_StdData!B$2:B$200)),MAD_PS3[[#This Row],[M2: Confirm Application Status]],_xlfn.XLOOKUP(MAD_PS3[[#This Row],[M2: Confirm Application Status]],UData_StdData!A$2:A$200,UData_StdData!B$2:B$200))</f>
        <v>Active</v>
      </c>
      <c r="F446" s="74" t="str">
        <f>IF(ISBLANK(_xlfn.XLOOKUP(MAD_PS3[[#This Row],[M3 : Application User Group]],UData_StdData!C$2:C$200,UData_StdData!D$2:D$200)),MAD_PS3[[#This Row],[M3 : Application User Group]],_xlfn.XLOOKUP(MAD_PS3[[#This Row],[M3 : Application User Group]],UData_StdData!C$2:C$200,UData_StdData!D$2:D$200))</f>
        <v xml:space="preserve">
</v>
      </c>
      <c r="G446" s="74" t="str">
        <f>IF(ISBLANK(_xlfn.XLOOKUP(MAD_PS3[[#This Row],[M5 : Application Built]],UData_StdData!E$2:E$200,UData_StdData!F$2:F$200)),MAD_PS3[[#This Row],[M5 : Application Built]],_xlfn.XLOOKUP(MAD_PS3[[#This Row],[M5 : Application Built]],UData_StdData!E$2:E$200,UData_StdData!F$2:F$200))</f>
        <v>Other</v>
      </c>
      <c r="H446" s="74" t="str">
        <f>MAD_PS3[[#This Row],[M6 : Application Stack / Technology]]</f>
        <v>COTS</v>
      </c>
      <c r="I446" s="74" t="str">
        <f>IF(ISBLANK(_xlfn.XLOOKUP(MAD_PS3[[#This Row],[M7 : Primary Access Channels]],UData_StdData!G$2:G$200,UData_StdData!H$2:H$200)),MAD_PS3[[#This Row],[M7 : Primary Access Channels]],_xlfn.XLOOKUP(MAD_PS3[[#This Row],[M7 : Primary Access Channels]],UData_StdData!G$2:G$200,UData_StdData!H$2:H$200))</f>
        <v>Other</v>
      </c>
      <c r="J446" s="74" t="str">
        <f>IF(ISBLANK(_xlfn.XLOOKUP(MAD_PS3[[#This Row],[M8 : Application Deployement]],UData_StdData!I$2:I$200,UData_StdData!J$2:J$200)),MAD_PS3[[#This Row],[M8 : Application Deployement]],_xlfn.XLOOKUP(MAD_PS3[[#This Row],[M8 : Application Deployement]],UData_StdData!I$2:I$200,UData_StdData!J$2:J$200))</f>
        <v>Other</v>
      </c>
      <c r="K446" s="74" t="str">
        <f>IF(ISBLANK(_xlfn.XLOOKUP(MAD_PS3[[#This Row],[M9 : Application Architecture Type]],UData_StdData!K$2:K$200,UData_StdData!L$2:L$200)),MAD_PS3[[#This Row],[M9 : Application Architecture Type]],_xlfn.XLOOKUP(MAD_PS3[[#This Row],[M9 : Application Architecture Type]],UData_StdData!K$2:K$200,UData_StdData!L$2:L$200))</f>
        <v>SaaS
SaaS</v>
      </c>
      <c r="L446" s="74" t="str">
        <f>MAD_PS3[[#This Row],[M10 : Application Description]]</f>
        <v>Not Available</v>
      </c>
      <c r="M446" s="74" t="str">
        <f>IF(ISBLANK(_xlfn.XLOOKUP(MAD_PS3[[#This Row],[L1 Capability Map]],UData_StdData!M$2:M$200,UData_StdData!N$2:N$200)),MAD_PS3[[#This Row],[L1 Capability Map]],_xlfn.XLOOKUP(MAD_PS3[[#This Row],[L1 Capability Map]],UData_StdData!M$2:M$200,UData_StdData!N$2:N$200))</f>
        <v>Not Available</v>
      </c>
      <c r="N446" s="74" t="str">
        <f>MAD_PS3[[#This Row],[L2 Capability]]</f>
        <v>Manual Entry Req</v>
      </c>
      <c r="O446" s="74" t="str">
        <f>MAD_PS3[[#This Row],[L3 Capability]]</f>
        <v>Manual Entry Req</v>
      </c>
      <c r="P446" s="74" t="str">
        <f>MAD_PS3[[#This Row],[L4 Capability]]</f>
        <v>Manual Entry Req</v>
      </c>
      <c r="Q446" s="74" t="str">
        <f>MAD_PS3[[#This Row],[Remarks()]]</f>
        <v>LMT Beetrack
Last mile tracking system</v>
      </c>
      <c r="R4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4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4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6" s="74" t="str">
        <f>IF(ISBLANK(_xlfn.XLOOKUP(MAD_PS3[[#This Row],[AM3 : Documents Available]],UData_StdData!AG$2:AG$200,UData_StdData!AH$2:AH$200)),MAD_PS3[[#This Row],[AM3 : Documents Available]],_xlfn.XLOOKUP(MAD_PS3[[#This Row],[AM3 : Documents Available]],UData_StdData!AG$2:AG$200,UData_StdData!AH$2:AH$200))</f>
        <v>Unknown</v>
      </c>
      <c r="AB4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6" s="74" t="str">
        <f>IF(ISBLANK(_xlfn.XLOOKUP(MAD_PS3[[#This Row],[AC1 : Implementation Cost]],UData_StdData!AK$2:AK$200,UData_StdData!AL$2:AL$200)),MAD_PS3[[#This Row],[AC1 : Implementation Cost]],_xlfn.XLOOKUP(MAD_PS3[[#This Row],[AC1 : Implementation Cost]],UData_StdData!AK$2:AK$200,UData_StdData!AL$2:AL$200))</f>
        <v>Manual Entry Req</v>
      </c>
      <c r="AD446" s="74" t="str">
        <f>IF(ISBLANK(_xlfn.XLOOKUP(MAD_PS3[[#This Row],[AC2 : Licence Cost]],UData_StdData!AM$2:AM$200,UData_StdData!AN$2:AN$200)),MAD_PS3[[#This Row],[AC2 : Licence Cost]],_xlfn.XLOOKUP(MAD_PS3[[#This Row],[AC2 : Licence Cost]],UData_StdData!AM$2:AM$200,UData_StdData!AN$2:AN$200))</f>
        <v>Manual Entry Req</v>
      </c>
      <c r="AE44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6" s="74" t="str">
        <f>MAD_PS3[[#This Row],[Which Part? (Part 1 or Part 2)]]</f>
        <v>Part 1</v>
      </c>
      <c r="AK446" s="74">
        <f>MAD_PS3[[#This Row],[Data Received]]</f>
        <v>0</v>
      </c>
      <c r="AL446" s="74">
        <f>MAD_PS3[[#This Row],[Data Updated?]]</f>
        <v>0</v>
      </c>
      <c r="AM446" s="74" t="e">
        <f>MAD_PS3[[#This Row],[Potential duplicates]]</f>
        <v>#N/A</v>
      </c>
      <c r="AN446" s="74" t="e">
        <f>MAD_PS3[[#This Row],[Remarks]]</f>
        <v>#N/A</v>
      </c>
      <c r="AO446" s="74" t="str">
        <f>MAD_PS3[[#This Row],[Staus of Data Input]]</f>
        <v>Data Available</v>
      </c>
      <c r="AP446" s="74" t="str">
        <f>MAD_PS3[[#This Row],[Portfolio]]</f>
        <v>Unknown</v>
      </c>
      <c r="AQ446" s="74" t="e">
        <f>MAD_PS3[[#This Row],[Only CTM]]</f>
        <v>#N/A</v>
      </c>
      <c r="AR446" s="74" t="str">
        <f>MAD_PS3[[#This Row],[Is it present in Odyssey File? (Y/N)]]</f>
        <v>N</v>
      </c>
      <c r="AS446" s="74" t="str">
        <f>MAD_PS3[[#This Row],[User Group (Refined)]]</f>
        <v>Unknown</v>
      </c>
      <c r="AT446" s="74" t="str">
        <f>IF(MAD_PS1[[#This Row],[Strategic Initiative]]&lt;&gt;"",MAD_PS1[[#This Row],[Strategic Initiative]], "")</f>
        <v/>
      </c>
      <c r="AU446" s="74" t="str">
        <f>IF(AND(MAD_S[[#This Row],[AM4 : Lifecycle Stage of the application for Risk]]=" End of Life",MAD_S[[#This Row],[Bucket 1
(Strategic Initiative)]]=""),"EOL","")</f>
        <v/>
      </c>
      <c r="AV446" s="74" t="str">
        <f>IF(AND(MAD_S[[#This Row],[Bucket 1
(Strategic Initiative)]]="",MAD_S[[#This Row],[Bucket 2
(End of Life)]]="",MAD_S[[#This Row],[Globally Redundant]]="Y"),"Y","")</f>
        <v/>
      </c>
      <c r="AW446" s="74" t="str">
        <f>IF(AND(MAD_S[[#This Row],[Bucket 1
(Strategic Initiative)]]="",MAD_S[[#This Row],[Bucket 2
(End of Life)]]="",MAD_S[[#This Row],[Bucket 3
(Global Redundancy)]]="",Table16[[#This Row],[Criticality Score (HLM base 3)]]="Low"),"Low","")</f>
        <v/>
      </c>
      <c r="AX446" s="74" t="str">
        <f>IF(AND(MAD_S[[#This Row],[Bucket 1
(Strategic Initiative)]]="",MAD_S[[#This Row],[Bucket 2
(End of Life)]]="",MAD_S[[#This Row],[Bucket 3
(Global Redundancy)]]="",MAD_S[[#This Row],[Bucket 4
(Non- Critical)]]="",Table16[[#This Row],[Maintanability Score (HLM base 3)]]="High"),"High","")</f>
        <v/>
      </c>
      <c r="AY446" s="74" t="s">
        <v>8075</v>
      </c>
    </row>
    <row r="447" spans="1:51" ht="61.5" hidden="1" customHeight="1" x14ac:dyDescent="0.25">
      <c r="A447" s="74" t="str">
        <f>MAD_PS3[[#This Row],[Source ID]]</f>
        <v>LATAM.98</v>
      </c>
      <c r="B447" s="74" t="str">
        <f>MAD_PS3[[#This Row],[M1 : Name of All Applications]]</f>
        <v>Retail Tags</v>
      </c>
      <c r="C447" s="74" t="str">
        <f>IF(ISBLANK(_xlfn.XLOOKUP(MAD_PS3[[#This Row],[Region]],UData_StdData!AY$2:AY$200,UData_StdData!AZ$2:AZ$200)),MAD_PS3[[#This Row],[Region]],_xlfn.XLOOKUP(MAD_PS3[[#This Row],[Region]],UData_StdData!AY$2:AY$200,UData_StdData!AZ$2:AZ$200))</f>
        <v>LATAM</v>
      </c>
      <c r="D447" s="74" t="str">
        <f>MAD_PS3[[#This Row],[Identify Current Region Owner]]</f>
        <v>Felipe Morales</v>
      </c>
      <c r="E447" s="74" t="str">
        <f>IF(ISBLANK(_xlfn.XLOOKUP(MAD_PS3[[#This Row],[M2: Confirm Application Status]],UData_StdData!A$2:A$200,UData_StdData!B$2:B$200)),MAD_PS3[[#This Row],[M2: Confirm Application Status]],_xlfn.XLOOKUP(MAD_PS3[[#This Row],[M2: Confirm Application Status]],UData_StdData!A$2:A$200,UData_StdData!B$2:B$200))</f>
        <v>Active</v>
      </c>
      <c r="F447" s="74" t="str">
        <f>IF(ISBLANK(_xlfn.XLOOKUP(MAD_PS3[[#This Row],[M3 : Application User Group]],UData_StdData!C$2:C$200,UData_StdData!D$2:D$200)),MAD_PS3[[#This Row],[M3 : Application User Group]],_xlfn.XLOOKUP(MAD_PS3[[#This Row],[M3 : Application User Group]],UData_StdData!C$2:C$200,UData_StdData!D$2:D$200))</f>
        <v xml:space="preserve">
</v>
      </c>
      <c r="G447" s="74" t="str">
        <f>IF(ISBLANK(_xlfn.XLOOKUP(MAD_PS3[[#This Row],[M5 : Application Built]],UData_StdData!E$2:E$200,UData_StdData!F$2:F$200)),MAD_PS3[[#This Row],[M5 : Application Built]],_xlfn.XLOOKUP(MAD_PS3[[#This Row],[M5 : Application Built]],UData_StdData!E$2:E$200,UData_StdData!F$2:F$200))</f>
        <v>Other</v>
      </c>
      <c r="H447" s="74" t="str">
        <f>MAD_PS3[[#This Row],[M6 : Application Stack / Technology]]</f>
        <v>COTS</v>
      </c>
      <c r="I447" s="74" t="str">
        <f>IF(ISBLANK(_xlfn.XLOOKUP(MAD_PS3[[#This Row],[M7 : Primary Access Channels]],UData_StdData!G$2:G$200,UData_StdData!H$2:H$200)),MAD_PS3[[#This Row],[M7 : Primary Access Channels]],_xlfn.XLOOKUP(MAD_PS3[[#This Row],[M7 : Primary Access Channels]],UData_StdData!G$2:G$200,UData_StdData!H$2:H$200))</f>
        <v>Other</v>
      </c>
      <c r="J447" s="74" t="str">
        <f>IF(ISBLANK(_xlfn.XLOOKUP(MAD_PS3[[#This Row],[M8 : Application Deployement]],UData_StdData!I$2:I$200,UData_StdData!J$2:J$200)),MAD_PS3[[#This Row],[M8 : Application Deployement]],_xlfn.XLOOKUP(MAD_PS3[[#This Row],[M8 : Application Deployement]],UData_StdData!I$2:I$200,UData_StdData!J$2:J$200))</f>
        <v>Other</v>
      </c>
      <c r="K447" s="74" t="str">
        <f>IF(ISBLANK(_xlfn.XLOOKUP(MAD_PS3[[#This Row],[M9 : Application Architecture Type]],UData_StdData!K$2:K$200,UData_StdData!L$2:L$200)),MAD_PS3[[#This Row],[M9 : Application Architecture Type]],_xlfn.XLOOKUP(MAD_PS3[[#This Row],[M9 : Application Architecture Type]],UData_StdData!K$2:K$200,UData_StdData!L$2:L$200))</f>
        <v>N/A
N/A</v>
      </c>
      <c r="L447" s="74" t="str">
        <f>MAD_PS3[[#This Row],[M10 : Application Description]]</f>
        <v>Not Available</v>
      </c>
      <c r="M447" s="74" t="str">
        <f>IF(ISBLANK(_xlfn.XLOOKUP(MAD_PS3[[#This Row],[L1 Capability Map]],UData_StdData!M$2:M$200,UData_StdData!N$2:N$200)),MAD_PS3[[#This Row],[L1 Capability Map]],_xlfn.XLOOKUP(MAD_PS3[[#This Row],[L1 Capability Map]],UData_StdData!M$2:M$200,UData_StdData!N$2:N$200))</f>
        <v>Not Available</v>
      </c>
      <c r="N447" s="74" t="str">
        <f>MAD_PS3[[#This Row],[L2 Capability]]</f>
        <v>Manual Entry Req</v>
      </c>
      <c r="O447" s="74" t="str">
        <f>MAD_PS3[[#This Row],[L3 Capability]]</f>
        <v>Manual Entry Req</v>
      </c>
      <c r="P447" s="74" t="str">
        <f>MAD_PS3[[#This Row],[L4 Capability]]</f>
        <v>Manual Entry Req</v>
      </c>
      <c r="Q447" s="74" t="str">
        <f>MAD_PS3[[#This Row],[Remarks()]]</f>
        <v>Retail Tags
Web Labling tool for create tags on Retail business only</v>
      </c>
      <c r="R4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47"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7"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4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7" s="74" t="str">
        <f>IF(ISBLANK(_xlfn.XLOOKUP(MAD_PS3[[#This Row],[AM3 : Documents Available]],UData_StdData!AG$2:AG$200,UData_StdData!AH$2:AH$200)),MAD_PS3[[#This Row],[AM3 : Documents Available]],_xlfn.XLOOKUP(MAD_PS3[[#This Row],[AM3 : Documents Available]],UData_StdData!AG$2:AG$200,UData_StdData!AH$2:AH$200))</f>
        <v>Unknown</v>
      </c>
      <c r="AB4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7" s="74" t="str">
        <f>IF(ISBLANK(_xlfn.XLOOKUP(MAD_PS3[[#This Row],[AC1 : Implementation Cost]],UData_StdData!AK$2:AK$200,UData_StdData!AL$2:AL$200)),MAD_PS3[[#This Row],[AC1 : Implementation Cost]],_xlfn.XLOOKUP(MAD_PS3[[#This Row],[AC1 : Implementation Cost]],UData_StdData!AK$2:AK$200,UData_StdData!AL$2:AL$200))</f>
        <v>Manual Entry Req</v>
      </c>
      <c r="AD447" s="74" t="str">
        <f>IF(ISBLANK(_xlfn.XLOOKUP(MAD_PS3[[#This Row],[AC2 : Licence Cost]],UData_StdData!AM$2:AM$200,UData_StdData!AN$2:AN$200)),MAD_PS3[[#This Row],[AC2 : Licence Cost]],_xlfn.XLOOKUP(MAD_PS3[[#This Row],[AC2 : Licence Cost]],UData_StdData!AM$2:AM$200,UData_StdData!AN$2:AN$200))</f>
        <v>Manual Entry Req</v>
      </c>
      <c r="AE4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7" s="74" t="str">
        <f>MAD_PS3[[#This Row],[Which Part? (Part 1 or Part 2)]]</f>
        <v>Part 1</v>
      </c>
      <c r="AK447" s="74">
        <f>MAD_PS3[[#This Row],[Data Received]]</f>
        <v>0</v>
      </c>
      <c r="AL447" s="74">
        <f>MAD_PS3[[#This Row],[Data Updated?]]</f>
        <v>0</v>
      </c>
      <c r="AM447" s="74" t="e">
        <f>MAD_PS3[[#This Row],[Potential duplicates]]</f>
        <v>#N/A</v>
      </c>
      <c r="AN447" s="74" t="e">
        <f>MAD_PS3[[#This Row],[Remarks]]</f>
        <v>#N/A</v>
      </c>
      <c r="AO447" s="74" t="str">
        <f>MAD_PS3[[#This Row],[Staus of Data Input]]</f>
        <v>Data Available</v>
      </c>
      <c r="AP447" s="74" t="str">
        <f>MAD_PS3[[#This Row],[Portfolio]]</f>
        <v>Productivity</v>
      </c>
      <c r="AQ447" s="74" t="e">
        <f>MAD_PS3[[#This Row],[Only CTM]]</f>
        <v>#N/A</v>
      </c>
      <c r="AR447" s="74" t="str">
        <f>MAD_PS3[[#This Row],[Is it present in Odyssey File? (Y/N)]]</f>
        <v>N</v>
      </c>
      <c r="AS447" s="74" t="str">
        <f>MAD_PS3[[#This Row],[User Group (Refined)]]</f>
        <v>Unknown</v>
      </c>
      <c r="AT447" s="74" t="str">
        <f>IF(MAD_PS1[[#This Row],[Strategic Initiative]]&lt;&gt;"",MAD_PS1[[#This Row],[Strategic Initiative]], "")</f>
        <v/>
      </c>
      <c r="AU447" s="74" t="str">
        <f>IF(AND(MAD_S[[#This Row],[AM4 : Lifecycle Stage of the application for Risk]]=" End of Life",MAD_S[[#This Row],[Bucket 1
(Strategic Initiative)]]=""),"EOL","")</f>
        <v/>
      </c>
      <c r="AV447" s="74" t="str">
        <f>IF(AND(MAD_S[[#This Row],[Bucket 1
(Strategic Initiative)]]="",MAD_S[[#This Row],[Bucket 2
(End of Life)]]="",MAD_S[[#This Row],[Globally Redundant]]="Y"),"Y","")</f>
        <v/>
      </c>
      <c r="AW447" s="74" t="str">
        <f>IF(AND(MAD_S[[#This Row],[Bucket 1
(Strategic Initiative)]]="",MAD_S[[#This Row],[Bucket 2
(End of Life)]]="",MAD_S[[#This Row],[Bucket 3
(Global Redundancy)]]="",Table16[[#This Row],[Criticality Score (HLM base 3)]]="Low"),"Low","")</f>
        <v>Low</v>
      </c>
      <c r="AX447" s="74" t="str">
        <f>IF(AND(MAD_S[[#This Row],[Bucket 1
(Strategic Initiative)]]="",MAD_S[[#This Row],[Bucket 2
(End of Life)]]="",MAD_S[[#This Row],[Bucket 3
(Global Redundancy)]]="",MAD_S[[#This Row],[Bucket 4
(Non- Critical)]]="",Table16[[#This Row],[Maintanability Score (HLM base 3)]]="High"),"High","")</f>
        <v/>
      </c>
      <c r="AY447" s="74" t="s">
        <v>8310</v>
      </c>
    </row>
    <row r="448" spans="1:51" ht="61.5" customHeight="1" x14ac:dyDescent="0.25">
      <c r="A448" s="74" t="str">
        <f>MAD_PS3[[#This Row],[Source ID]]</f>
        <v>LATAM.99</v>
      </c>
      <c r="B448" s="74" t="str">
        <f>MAD_PS3[[#This Row],[M1 : Name of All Applications]]</f>
        <v>ESD Management</v>
      </c>
      <c r="C448" s="74" t="str">
        <f>IF(ISBLANK(_xlfn.XLOOKUP(MAD_PS3[[#This Row],[Region]],UData_StdData!AY$2:AY$200,UData_StdData!AZ$2:AZ$200)),MAD_PS3[[#This Row],[Region]],_xlfn.XLOOKUP(MAD_PS3[[#This Row],[Region]],UData_StdData!AY$2:AY$200,UData_StdData!AZ$2:AZ$200))</f>
        <v>LATAM</v>
      </c>
      <c r="D448" s="74" t="str">
        <f>MAD_PS3[[#This Row],[Identify Current Region Owner]]</f>
        <v>Juan Pablo McManus</v>
      </c>
      <c r="E448" s="74" t="str">
        <f>IF(ISBLANK(_xlfn.XLOOKUP(MAD_PS3[[#This Row],[M2: Confirm Application Status]],UData_StdData!A$2:A$200,UData_StdData!B$2:B$200)),MAD_PS3[[#This Row],[M2: Confirm Application Status]],_xlfn.XLOOKUP(MAD_PS3[[#This Row],[M2: Confirm Application Status]],UData_StdData!A$2:A$200,UData_StdData!B$2:B$200))</f>
        <v>Active</v>
      </c>
      <c r="F448" s="74" t="str">
        <f>IF(ISBLANK(_xlfn.XLOOKUP(MAD_PS3[[#This Row],[M3 : Application User Group]],UData_StdData!C$2:C$200,UData_StdData!D$2:D$200)),MAD_PS3[[#This Row],[M3 : Application User Group]],_xlfn.XLOOKUP(MAD_PS3[[#This Row],[M3 : Application User Group]],UData_StdData!C$2:C$200,UData_StdData!D$2:D$200))</f>
        <v xml:space="preserve">
</v>
      </c>
      <c r="G448" s="74" t="str">
        <f>IF(ISBLANK(_xlfn.XLOOKUP(MAD_PS3[[#This Row],[M5 : Application Built]],UData_StdData!E$2:E$200,UData_StdData!F$2:F$200)),MAD_PS3[[#This Row],[M5 : Application Built]],_xlfn.XLOOKUP(MAD_PS3[[#This Row],[M5 : Application Built]],UData_StdData!E$2:E$200,UData_StdData!F$2:F$200))</f>
        <v>Other</v>
      </c>
      <c r="H448" s="74" t="str">
        <f>MAD_PS3[[#This Row],[M6 : Application Stack / Technology]]</f>
        <v>Vb .Net, SQL Server 2019</v>
      </c>
      <c r="I448" s="74" t="str">
        <f>IF(ISBLANK(_xlfn.XLOOKUP(MAD_PS3[[#This Row],[M7 : Primary Access Channels]],UData_StdData!G$2:G$200,UData_StdData!H$2:H$200)),MAD_PS3[[#This Row],[M7 : Primary Access Channels]],_xlfn.XLOOKUP(MAD_PS3[[#This Row],[M7 : Primary Access Channels]],UData_StdData!G$2:G$200,UData_StdData!H$2:H$200))</f>
        <v>Other</v>
      </c>
      <c r="J448" s="74" t="str">
        <f>IF(ISBLANK(_xlfn.XLOOKUP(MAD_PS3[[#This Row],[M8 : Application Deployement]],UData_StdData!I$2:I$200,UData_StdData!J$2:J$200)),MAD_PS3[[#This Row],[M8 : Application Deployement]],_xlfn.XLOOKUP(MAD_PS3[[#This Row],[M8 : Application Deployement]],UData_StdData!I$2:I$200,UData_StdData!J$2:J$200))</f>
        <v>Other</v>
      </c>
      <c r="K448"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9 STD
SQL Server 2019</v>
      </c>
      <c r="L448" s="74" t="str">
        <f>MAD_PS3[[#This Row],[M10 : Application Description]]</f>
        <v>Not Available</v>
      </c>
      <c r="M448" s="74" t="str">
        <f>IF(ISBLANK(_xlfn.XLOOKUP(MAD_PS3[[#This Row],[L1 Capability Map]],UData_StdData!M$2:M$200,UData_StdData!N$2:N$200)),MAD_PS3[[#This Row],[L1 Capability Map]],_xlfn.XLOOKUP(MAD_PS3[[#This Row],[L1 Capability Map]],UData_StdData!M$2:M$200,UData_StdData!N$2:N$200))</f>
        <v>Not Available</v>
      </c>
      <c r="N448" s="74" t="str">
        <f>MAD_PS3[[#This Row],[L2 Capability]]</f>
        <v>Manual Entry Req</v>
      </c>
      <c r="O448" s="74" t="str">
        <f>MAD_PS3[[#This Row],[L3 Capability]]</f>
        <v>Manual Entry Req</v>
      </c>
      <c r="P448" s="74" t="str">
        <f>MAD_PS3[[#This Row],[L4 Capability]]</f>
        <v>Manual Entry Req</v>
      </c>
      <c r="Q448" s="74" t="str">
        <f>MAD_PS3[[#This Row],[Remarks()]]</f>
        <v>ESD Management
Web tool for Ms license mgmnt (ESD) and used by resellers</v>
      </c>
      <c r="R4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4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8"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4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8" s="74" t="str">
        <f>IF(ISBLANK(_xlfn.XLOOKUP(MAD_PS3[[#This Row],[AM3 : Documents Available]],UData_StdData!AG$2:AG$200,UData_StdData!AH$2:AH$200)),MAD_PS3[[#This Row],[AM3 : Documents Available]],_xlfn.XLOOKUP(MAD_PS3[[#This Row],[AM3 : Documents Available]],UData_StdData!AG$2:AG$200,UData_StdData!AH$2:AH$200))</f>
        <v>Unknown</v>
      </c>
      <c r="AB4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8" s="74" t="str">
        <f>IF(ISBLANK(_xlfn.XLOOKUP(MAD_PS3[[#This Row],[AC1 : Implementation Cost]],UData_StdData!AK$2:AK$200,UData_StdData!AL$2:AL$200)),MAD_PS3[[#This Row],[AC1 : Implementation Cost]],_xlfn.XLOOKUP(MAD_PS3[[#This Row],[AC1 : Implementation Cost]],UData_StdData!AK$2:AK$200,UData_StdData!AL$2:AL$200))</f>
        <v>Manual Entry Req</v>
      </c>
      <c r="AD448" s="74" t="str">
        <f>IF(ISBLANK(_xlfn.XLOOKUP(MAD_PS3[[#This Row],[AC2 : Licence Cost]],UData_StdData!AM$2:AM$200,UData_StdData!AN$2:AN$200)),MAD_PS3[[#This Row],[AC2 : Licence Cost]],_xlfn.XLOOKUP(MAD_PS3[[#This Row],[AC2 : Licence Cost]],UData_StdData!AM$2:AM$200,UData_StdData!AN$2:AN$200))</f>
        <v>Manual Entry Req</v>
      </c>
      <c r="AE44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8" s="74" t="str">
        <f>MAD_PS3[[#This Row],[Which Part? (Part 1 or Part 2)]]</f>
        <v>Part 1</v>
      </c>
      <c r="AK448" s="74">
        <f>MAD_PS3[[#This Row],[Data Received]]</f>
        <v>0</v>
      </c>
      <c r="AL448" s="74">
        <f>MAD_PS3[[#This Row],[Data Updated?]]</f>
        <v>0</v>
      </c>
      <c r="AM448" s="74" t="e">
        <f>MAD_PS3[[#This Row],[Potential duplicates]]</f>
        <v>#N/A</v>
      </c>
      <c r="AN448" s="74" t="e">
        <f>MAD_PS3[[#This Row],[Remarks]]</f>
        <v>#N/A</v>
      </c>
      <c r="AO448" s="74" t="str">
        <f>MAD_PS3[[#This Row],[Staus of Data Input]]</f>
        <v>Data Available</v>
      </c>
      <c r="AP448" s="74" t="str">
        <f>MAD_PS3[[#This Row],[Portfolio]]</f>
        <v>Unknown</v>
      </c>
      <c r="AQ448" s="74" t="e">
        <f>MAD_PS3[[#This Row],[Only CTM]]</f>
        <v>#N/A</v>
      </c>
      <c r="AR448" s="74" t="str">
        <f>MAD_PS3[[#This Row],[Is it present in Odyssey File? (Y/N)]]</f>
        <v>N</v>
      </c>
      <c r="AS448" s="74" t="str">
        <f>MAD_PS3[[#This Row],[User Group (Refined)]]</f>
        <v>Unknown</v>
      </c>
      <c r="AT448" s="74" t="str">
        <f>IF(MAD_PS1[[#This Row],[Strategic Initiative]]&lt;&gt;"",MAD_PS1[[#This Row],[Strategic Initiative]], "")</f>
        <v/>
      </c>
      <c r="AU448" s="74" t="str">
        <f>IF(AND(MAD_S[[#This Row],[AM4 : Lifecycle Stage of the application for Risk]]=" End of Life",MAD_S[[#This Row],[Bucket 1
(Strategic Initiative)]]=""),"EOL","")</f>
        <v/>
      </c>
      <c r="AV448" s="74" t="str">
        <f>IF(AND(MAD_S[[#This Row],[Bucket 1
(Strategic Initiative)]]="",MAD_S[[#This Row],[Bucket 2
(End of Life)]]="",MAD_S[[#This Row],[Globally Redundant]]="Y"),"Y","")</f>
        <v/>
      </c>
      <c r="AW448" s="74" t="str">
        <f>IF(AND(MAD_S[[#This Row],[Bucket 1
(Strategic Initiative)]]="",MAD_S[[#This Row],[Bucket 2
(End of Life)]]="",MAD_S[[#This Row],[Bucket 3
(Global Redundancy)]]="",Table16[[#This Row],[Criticality Score (HLM base 3)]]="Low"),"Low","")</f>
        <v>Low</v>
      </c>
      <c r="AX448" s="74" t="str">
        <f>IF(AND(MAD_S[[#This Row],[Bucket 1
(Strategic Initiative)]]="",MAD_S[[#This Row],[Bucket 2
(End of Life)]]="",MAD_S[[#This Row],[Bucket 3
(Global Redundancy)]]="",MAD_S[[#This Row],[Bucket 4
(Non- Critical)]]="",Table16[[#This Row],[Maintanability Score (HLM base 3)]]="High"),"High","")</f>
        <v/>
      </c>
      <c r="AY448" s="74" t="s">
        <v>8075</v>
      </c>
    </row>
    <row r="449" spans="1:51" ht="61.5" customHeight="1" x14ac:dyDescent="0.25">
      <c r="A449" s="74" t="str">
        <f>MAD_PS3[[#This Row],[Source ID]]</f>
        <v>LATAM.100</v>
      </c>
      <c r="B449" s="74" t="str">
        <f>MAD_PS3[[#This Row],[M1 : Name of All Applications]]</f>
        <v>Scheduling</v>
      </c>
      <c r="C449" s="74" t="str">
        <f>IF(ISBLANK(_xlfn.XLOOKUP(MAD_PS3[[#This Row],[Region]],UData_StdData!AY$2:AY$200,UData_StdData!AZ$2:AZ$200)),MAD_PS3[[#This Row],[Region]],_xlfn.XLOOKUP(MAD_PS3[[#This Row],[Region]],UData_StdData!AY$2:AY$200,UData_StdData!AZ$2:AZ$200))</f>
        <v>LATAM</v>
      </c>
      <c r="D449" s="74" t="str">
        <f>MAD_PS3[[#This Row],[Identify Current Region Owner]]</f>
        <v>Felipe Morales</v>
      </c>
      <c r="E449" s="74" t="str">
        <f>IF(ISBLANK(_xlfn.XLOOKUP(MAD_PS3[[#This Row],[M2: Confirm Application Status]],UData_StdData!A$2:A$200,UData_StdData!B$2:B$200)),MAD_PS3[[#This Row],[M2: Confirm Application Status]],_xlfn.XLOOKUP(MAD_PS3[[#This Row],[M2: Confirm Application Status]],UData_StdData!A$2:A$200,UData_StdData!B$2:B$200))</f>
        <v>Active</v>
      </c>
      <c r="F449" s="74" t="str">
        <f>IF(ISBLANK(_xlfn.XLOOKUP(MAD_PS3[[#This Row],[M3 : Application User Group]],UData_StdData!C$2:C$200,UData_StdData!D$2:D$200)),MAD_PS3[[#This Row],[M3 : Application User Group]],_xlfn.XLOOKUP(MAD_PS3[[#This Row],[M3 : Application User Group]],UData_StdData!C$2:C$200,UData_StdData!D$2:D$200))</f>
        <v xml:space="preserve">
</v>
      </c>
      <c r="G449" s="74" t="str">
        <f>IF(ISBLANK(_xlfn.XLOOKUP(MAD_PS3[[#This Row],[M5 : Application Built]],UData_StdData!E$2:E$200,UData_StdData!F$2:F$200)),MAD_PS3[[#This Row],[M5 : Application Built]],_xlfn.XLOOKUP(MAD_PS3[[#This Row],[M5 : Application Built]],UData_StdData!E$2:E$200,UData_StdData!F$2:F$200))</f>
        <v>Other</v>
      </c>
      <c r="H449" s="74" t="str">
        <f>MAD_PS3[[#This Row],[M6 : Application Stack / Technology]]</f>
        <v>Vb .Net, SQL Server 2019</v>
      </c>
      <c r="I449" s="74" t="str">
        <f>IF(ISBLANK(_xlfn.XLOOKUP(MAD_PS3[[#This Row],[M7 : Primary Access Channels]],UData_StdData!G$2:G$200,UData_StdData!H$2:H$200)),MAD_PS3[[#This Row],[M7 : Primary Access Channels]],_xlfn.XLOOKUP(MAD_PS3[[#This Row],[M7 : Primary Access Channels]],UData_StdData!G$2:G$200,UData_StdData!H$2:H$200))</f>
        <v>Other</v>
      </c>
      <c r="J449" s="74" t="str">
        <f>IF(ISBLANK(_xlfn.XLOOKUP(MAD_PS3[[#This Row],[M8 : Application Deployement]],UData_StdData!I$2:I$200,UData_StdData!J$2:J$200)),MAD_PS3[[#This Row],[M8 : Application Deployement]],_xlfn.XLOOKUP(MAD_PS3[[#This Row],[M8 : Application Deployement]],UData_StdData!I$2:I$200,UData_StdData!J$2:J$200))</f>
        <v>Other</v>
      </c>
      <c r="K449" s="74" t="str">
        <f>IF(ISBLANK(_xlfn.XLOOKUP(MAD_PS3[[#This Row],[M9 : Application Architecture Type]],UData_StdData!K$2:K$200,UData_StdData!L$2:L$200)),MAD_PS3[[#This Row],[M9 : Application Architecture Type]],_xlfn.XLOOKUP(MAD_PS3[[#This Row],[M9 : Application Architecture Type]],UData_StdData!K$2:K$200,UData_StdData!L$2:L$200))</f>
        <v>SaaS
SaaS</v>
      </c>
      <c r="L449" s="74" t="str">
        <f>MAD_PS3[[#This Row],[M10 : Application Description]]</f>
        <v>Not Available</v>
      </c>
      <c r="M449" s="74" t="str">
        <f>IF(ISBLANK(_xlfn.XLOOKUP(MAD_PS3[[#This Row],[L1 Capability Map]],UData_StdData!M$2:M$200,UData_StdData!N$2:N$200)),MAD_PS3[[#This Row],[L1 Capability Map]],_xlfn.XLOOKUP(MAD_PS3[[#This Row],[L1 Capability Map]],UData_StdData!M$2:M$200,UData_StdData!N$2:N$200))</f>
        <v>Not Available</v>
      </c>
      <c r="N449" s="74" t="str">
        <f>MAD_PS3[[#This Row],[L2 Capability]]</f>
        <v>Manual Entry Req</v>
      </c>
      <c r="O449" s="74" t="str">
        <f>MAD_PS3[[#This Row],[L3 Capability]]</f>
        <v>Manual Entry Req</v>
      </c>
      <c r="P449" s="74" t="str">
        <f>MAD_PS3[[#This Row],[L4 Capability]]</f>
        <v>Manual Entry Req</v>
      </c>
      <c r="Q449" s="74" t="str">
        <f>MAD_PS3[[#This Row],[Remarks()]]</f>
        <v>Scheduling
Web system where vendors can request a schedule for appointments at the Warehouse Recepction area and will call for customers</v>
      </c>
      <c r="R4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4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4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4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49" s="74" t="str">
        <f>IF(ISBLANK(_xlfn.XLOOKUP(MAD_PS3[[#This Row],[AM3 : Documents Available]],UData_StdData!AG$2:AG$200,UData_StdData!AH$2:AH$200)),MAD_PS3[[#This Row],[AM3 : Documents Available]],_xlfn.XLOOKUP(MAD_PS3[[#This Row],[AM3 : Documents Available]],UData_StdData!AG$2:AG$200,UData_StdData!AH$2:AH$200))</f>
        <v>Unknown</v>
      </c>
      <c r="AB4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49" s="74" t="str">
        <f>IF(ISBLANK(_xlfn.XLOOKUP(MAD_PS3[[#This Row],[AC1 : Implementation Cost]],UData_StdData!AK$2:AK$200,UData_StdData!AL$2:AL$200)),MAD_PS3[[#This Row],[AC1 : Implementation Cost]],_xlfn.XLOOKUP(MAD_PS3[[#This Row],[AC1 : Implementation Cost]],UData_StdData!AK$2:AK$200,UData_StdData!AL$2:AL$200))</f>
        <v>Manual Entry Req</v>
      </c>
      <c r="AD449" s="74" t="str">
        <f>IF(ISBLANK(_xlfn.XLOOKUP(MAD_PS3[[#This Row],[AC2 : Licence Cost]],UData_StdData!AM$2:AM$200,UData_StdData!AN$2:AN$200)),MAD_PS3[[#This Row],[AC2 : Licence Cost]],_xlfn.XLOOKUP(MAD_PS3[[#This Row],[AC2 : Licence Cost]],UData_StdData!AM$2:AM$200,UData_StdData!AN$2:AN$200))</f>
        <v>Manual Entry Req</v>
      </c>
      <c r="AE44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49" s="74" t="str">
        <f>MAD_PS3[[#This Row],[Which Part? (Part 1 or Part 2)]]</f>
        <v>Part 1</v>
      </c>
      <c r="AK449" s="74">
        <f>MAD_PS3[[#This Row],[Data Received]]</f>
        <v>0</v>
      </c>
      <c r="AL449" s="74">
        <f>MAD_PS3[[#This Row],[Data Updated?]]</f>
        <v>0</v>
      </c>
      <c r="AM449" s="74" t="e">
        <f>MAD_PS3[[#This Row],[Potential duplicates]]</f>
        <v>#N/A</v>
      </c>
      <c r="AN449" s="74" t="e">
        <f>MAD_PS3[[#This Row],[Remarks]]</f>
        <v>#N/A</v>
      </c>
      <c r="AO449" s="74" t="str">
        <f>MAD_PS3[[#This Row],[Staus of Data Input]]</f>
        <v>Data Available</v>
      </c>
      <c r="AP449" s="74" t="str">
        <f>MAD_PS3[[#This Row],[Portfolio]]</f>
        <v>CRM</v>
      </c>
      <c r="AQ449" s="74" t="e">
        <f>MAD_PS3[[#This Row],[Only CTM]]</f>
        <v>#N/A</v>
      </c>
      <c r="AR449" s="74" t="str">
        <f>MAD_PS3[[#This Row],[Is it present in Odyssey File? (Y/N)]]</f>
        <v>N</v>
      </c>
      <c r="AS449" s="74" t="str">
        <f>MAD_PS3[[#This Row],[User Group (Refined)]]</f>
        <v>Unknown</v>
      </c>
      <c r="AT449" s="74" t="str">
        <f>IF(MAD_PS1[[#This Row],[Strategic Initiative]]&lt;&gt;"",MAD_PS1[[#This Row],[Strategic Initiative]], "")</f>
        <v/>
      </c>
      <c r="AU449" s="74" t="str">
        <f>IF(AND(MAD_S[[#This Row],[AM4 : Lifecycle Stage of the application for Risk]]=" End of Life",MAD_S[[#This Row],[Bucket 1
(Strategic Initiative)]]=""),"EOL","")</f>
        <v/>
      </c>
      <c r="AV449" s="74" t="str">
        <f>IF(AND(MAD_S[[#This Row],[Bucket 1
(Strategic Initiative)]]="",MAD_S[[#This Row],[Bucket 2
(End of Life)]]="",MAD_S[[#This Row],[Globally Redundant]]="Y"),"Y","")</f>
        <v/>
      </c>
      <c r="AW449" s="74" t="str">
        <f>IF(AND(MAD_S[[#This Row],[Bucket 1
(Strategic Initiative)]]="",MAD_S[[#This Row],[Bucket 2
(End of Life)]]="",MAD_S[[#This Row],[Bucket 3
(Global Redundancy)]]="",Table16[[#This Row],[Criticality Score (HLM base 3)]]="Low"),"Low","")</f>
        <v>Low</v>
      </c>
      <c r="AX449" s="74" t="str">
        <f>IF(AND(MAD_S[[#This Row],[Bucket 1
(Strategic Initiative)]]="",MAD_S[[#This Row],[Bucket 2
(End of Life)]]="",MAD_S[[#This Row],[Bucket 3
(Global Redundancy)]]="",MAD_S[[#This Row],[Bucket 4
(Non- Critical)]]="",Table16[[#This Row],[Maintanability Score (HLM base 3)]]="High"),"High","")</f>
        <v/>
      </c>
      <c r="AY449" s="74" t="s">
        <v>8075</v>
      </c>
    </row>
    <row r="450" spans="1:51" ht="61.5" customHeight="1" x14ac:dyDescent="0.25">
      <c r="A450" s="74" t="str">
        <f>MAD_PS3[[#This Row],[Source ID]]</f>
        <v>LATAM.101</v>
      </c>
      <c r="B450" s="74" t="str">
        <f>MAD_PS3[[#This Row],[M1 : Name of All Applications]]</f>
        <v>Recurring Billing</v>
      </c>
      <c r="C450" s="74" t="str">
        <f>IF(ISBLANK(_xlfn.XLOOKUP(MAD_PS3[[#This Row],[Region]],UData_StdData!AY$2:AY$200,UData_StdData!AZ$2:AZ$200)),MAD_PS3[[#This Row],[Region]],_xlfn.XLOOKUP(MAD_PS3[[#This Row],[Region]],UData_StdData!AY$2:AY$200,UData_StdData!AZ$2:AZ$200))</f>
        <v>LATAM</v>
      </c>
      <c r="D450" s="74" t="str">
        <f>MAD_PS3[[#This Row],[Identify Current Region Owner]]</f>
        <v>Alejandro Filgueira</v>
      </c>
      <c r="E450" s="74" t="str">
        <f>IF(ISBLANK(_xlfn.XLOOKUP(MAD_PS3[[#This Row],[M2: Confirm Application Status]],UData_StdData!A$2:A$200,UData_StdData!B$2:B$200)),MAD_PS3[[#This Row],[M2: Confirm Application Status]],_xlfn.XLOOKUP(MAD_PS3[[#This Row],[M2: Confirm Application Status]],UData_StdData!A$2:A$200,UData_StdData!B$2:B$200))</f>
        <v>Active</v>
      </c>
      <c r="F450" s="74" t="str">
        <f>IF(ISBLANK(_xlfn.XLOOKUP(MAD_PS3[[#This Row],[M3 : Application User Group]],UData_StdData!C$2:C$200,UData_StdData!D$2:D$200)),MAD_PS3[[#This Row],[M3 : Application User Group]],_xlfn.XLOOKUP(MAD_PS3[[#This Row],[M3 : Application User Group]],UData_StdData!C$2:C$200,UData_StdData!D$2:D$200))</f>
        <v xml:space="preserve">
</v>
      </c>
      <c r="G450" s="74" t="str">
        <f>IF(ISBLANK(_xlfn.XLOOKUP(MAD_PS3[[#This Row],[M5 : Application Built]],UData_StdData!E$2:E$200,UData_StdData!F$2:F$200)),MAD_PS3[[#This Row],[M5 : Application Built]],_xlfn.XLOOKUP(MAD_PS3[[#This Row],[M5 : Application Built]],UData_StdData!E$2:E$200,UData_StdData!F$2:F$200))</f>
        <v>Other</v>
      </c>
      <c r="H450" s="74" t="str">
        <f>MAD_PS3[[#This Row],[M6 : Application Stack / Technology]]</f>
        <v>Vb .Net, SQL Server 2019</v>
      </c>
      <c r="I450" s="74" t="str">
        <f>IF(ISBLANK(_xlfn.XLOOKUP(MAD_PS3[[#This Row],[M7 : Primary Access Channels]],UData_StdData!G$2:G$200,UData_StdData!H$2:H$200)),MAD_PS3[[#This Row],[M7 : Primary Access Channels]],_xlfn.XLOOKUP(MAD_PS3[[#This Row],[M7 : Primary Access Channels]],UData_StdData!G$2:G$200,UData_StdData!H$2:H$200))</f>
        <v>Other</v>
      </c>
      <c r="J450" s="74" t="str">
        <f>IF(ISBLANK(_xlfn.XLOOKUP(MAD_PS3[[#This Row],[M8 : Application Deployement]],UData_StdData!I$2:I$200,UData_StdData!J$2:J$200)),MAD_PS3[[#This Row],[M8 : Application Deployement]],_xlfn.XLOOKUP(MAD_PS3[[#This Row],[M8 : Application Deployement]],UData_StdData!I$2:I$200,UData_StdData!J$2:J$200))</f>
        <v>Other</v>
      </c>
      <c r="K450"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9 STD
SQL Server 2019</v>
      </c>
      <c r="L450" s="74" t="str">
        <f>MAD_PS3[[#This Row],[M10 : Application Description]]</f>
        <v>Not Available</v>
      </c>
      <c r="M450" s="74" t="str">
        <f>IF(ISBLANK(_xlfn.XLOOKUP(MAD_PS3[[#This Row],[L1 Capability Map]],UData_StdData!M$2:M$200,UData_StdData!N$2:N$200)),MAD_PS3[[#This Row],[L1 Capability Map]],_xlfn.XLOOKUP(MAD_PS3[[#This Row],[L1 Capability Map]],UData_StdData!M$2:M$200,UData_StdData!N$2:N$200))</f>
        <v>Not Available</v>
      </c>
      <c r="N450" s="74" t="str">
        <f>MAD_PS3[[#This Row],[L2 Capability]]</f>
        <v>Manual Entry Req</v>
      </c>
      <c r="O450" s="74" t="str">
        <f>MAD_PS3[[#This Row],[L3 Capability]]</f>
        <v>Manual Entry Req</v>
      </c>
      <c r="P450" s="74" t="str">
        <f>MAD_PS3[[#This Row],[L4 Capability]]</f>
        <v>Manual Entry Req</v>
      </c>
      <c r="Q450" s="74" t="str">
        <f>MAD_PS3[[#This Row],[Remarks()]]</f>
        <v>Recurring Billing
Recurring deals management for identify which business has been billed or not, notifications are in place via email. Product Managers record the deals and Sales team check the invoice status</v>
      </c>
      <c r="R4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5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45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5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4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5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0" s="74" t="str">
        <f>IF(ISBLANK(_xlfn.XLOOKUP(MAD_PS3[[#This Row],[AM3 : Documents Available]],UData_StdData!AG$2:AG$200,UData_StdData!AH$2:AH$200)),MAD_PS3[[#This Row],[AM3 : Documents Available]],_xlfn.XLOOKUP(MAD_PS3[[#This Row],[AM3 : Documents Available]],UData_StdData!AG$2:AG$200,UData_StdData!AH$2:AH$200))</f>
        <v>Unknown</v>
      </c>
      <c r="AB4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50" s="74" t="str">
        <f>IF(ISBLANK(_xlfn.XLOOKUP(MAD_PS3[[#This Row],[AC1 : Implementation Cost]],UData_StdData!AK$2:AK$200,UData_StdData!AL$2:AL$200)),MAD_PS3[[#This Row],[AC1 : Implementation Cost]],_xlfn.XLOOKUP(MAD_PS3[[#This Row],[AC1 : Implementation Cost]],UData_StdData!AK$2:AK$200,UData_StdData!AL$2:AL$200))</f>
        <v>Manual Entry Req</v>
      </c>
      <c r="AD450" s="74" t="str">
        <f>IF(ISBLANK(_xlfn.XLOOKUP(MAD_PS3[[#This Row],[AC2 : Licence Cost]],UData_StdData!AM$2:AM$200,UData_StdData!AN$2:AN$200)),MAD_PS3[[#This Row],[AC2 : Licence Cost]],_xlfn.XLOOKUP(MAD_PS3[[#This Row],[AC2 : Licence Cost]],UData_StdData!AM$2:AM$200,UData_StdData!AN$2:AN$200))</f>
        <v>Manual Entry Req</v>
      </c>
      <c r="AE4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0" s="74" t="str">
        <f>MAD_PS3[[#This Row],[Which Part? (Part 1 or Part 2)]]</f>
        <v>Part 1</v>
      </c>
      <c r="AK450" s="74">
        <f>MAD_PS3[[#This Row],[Data Received]]</f>
        <v>0</v>
      </c>
      <c r="AL450" s="74">
        <f>MAD_PS3[[#This Row],[Data Updated?]]</f>
        <v>0</v>
      </c>
      <c r="AM450" s="74" t="e">
        <f>MAD_PS3[[#This Row],[Potential duplicates]]</f>
        <v>#N/A</v>
      </c>
      <c r="AN450" s="74" t="e">
        <f>MAD_PS3[[#This Row],[Remarks]]</f>
        <v>#N/A</v>
      </c>
      <c r="AO450" s="74" t="str">
        <f>MAD_PS3[[#This Row],[Staus of Data Input]]</f>
        <v>Data Available</v>
      </c>
      <c r="AP450" s="74" t="str">
        <f>MAD_PS3[[#This Row],[Portfolio]]</f>
        <v>Accounting</v>
      </c>
      <c r="AQ450" s="74" t="e">
        <f>MAD_PS3[[#This Row],[Only CTM]]</f>
        <v>#N/A</v>
      </c>
      <c r="AR450" s="74" t="str">
        <f>MAD_PS3[[#This Row],[Is it present in Odyssey File? (Y/N)]]</f>
        <v>N</v>
      </c>
      <c r="AS450" s="74" t="str">
        <f>MAD_PS3[[#This Row],[User Group (Refined)]]</f>
        <v>Unknown</v>
      </c>
      <c r="AT450" s="74" t="str">
        <f>IF(MAD_PS1[[#This Row],[Strategic Initiative]]&lt;&gt;"",MAD_PS1[[#This Row],[Strategic Initiative]], "")</f>
        <v/>
      </c>
      <c r="AU450" s="74" t="str">
        <f>IF(AND(MAD_S[[#This Row],[AM4 : Lifecycle Stage of the application for Risk]]=" End of Life",MAD_S[[#This Row],[Bucket 1
(Strategic Initiative)]]=""),"EOL","")</f>
        <v/>
      </c>
      <c r="AV450" s="74" t="str">
        <f>IF(AND(MAD_S[[#This Row],[Bucket 1
(Strategic Initiative)]]="",MAD_S[[#This Row],[Bucket 2
(End of Life)]]="",MAD_S[[#This Row],[Globally Redundant]]="Y"),"Y","")</f>
        <v/>
      </c>
      <c r="AW450" s="74" t="str">
        <f>IF(AND(MAD_S[[#This Row],[Bucket 1
(Strategic Initiative)]]="",MAD_S[[#This Row],[Bucket 2
(End of Life)]]="",MAD_S[[#This Row],[Bucket 3
(Global Redundancy)]]="",Table16[[#This Row],[Criticality Score (HLM base 3)]]="Low"),"Low","")</f>
        <v/>
      </c>
      <c r="AX450" s="74" t="str">
        <f>IF(AND(MAD_S[[#This Row],[Bucket 1
(Strategic Initiative)]]="",MAD_S[[#This Row],[Bucket 2
(End of Life)]]="",MAD_S[[#This Row],[Bucket 3
(Global Redundancy)]]="",MAD_S[[#This Row],[Bucket 4
(Non- Critical)]]="",Table16[[#This Row],[Maintanability Score (HLM base 3)]]="High"),"High","")</f>
        <v/>
      </c>
      <c r="AY450" s="74" t="s">
        <v>8075</v>
      </c>
    </row>
    <row r="451" spans="1:51" ht="61.5" customHeight="1" x14ac:dyDescent="0.25">
      <c r="A451" s="74" t="str">
        <f>MAD_PS3[[#This Row],[Source ID]]</f>
        <v>LATAM.102</v>
      </c>
      <c r="B451" s="74" t="str">
        <f>MAD_PS3[[#This Row],[M1 : Name of All Applications]]</f>
        <v>LiveChat</v>
      </c>
      <c r="C451" s="74" t="str">
        <f>IF(ISBLANK(_xlfn.XLOOKUP(MAD_PS3[[#This Row],[Region]],UData_StdData!AY$2:AY$200,UData_StdData!AZ$2:AZ$200)),MAD_PS3[[#This Row],[Region]],_xlfn.XLOOKUP(MAD_PS3[[#This Row],[Region]],UData_StdData!AY$2:AY$200,UData_StdData!AZ$2:AZ$200))</f>
        <v>LATAM</v>
      </c>
      <c r="D451" s="74" t="str">
        <f>MAD_PS3[[#This Row],[Identify Current Region Owner]]</f>
        <v>Juan Pablo McManus</v>
      </c>
      <c r="E451" s="74" t="str">
        <f>IF(ISBLANK(_xlfn.XLOOKUP(MAD_PS3[[#This Row],[M2: Confirm Application Status]],UData_StdData!A$2:A$200,UData_StdData!B$2:B$200)),MAD_PS3[[#This Row],[M2: Confirm Application Status]],_xlfn.XLOOKUP(MAD_PS3[[#This Row],[M2: Confirm Application Status]],UData_StdData!A$2:A$200,UData_StdData!B$2:B$200))</f>
        <v>Active</v>
      </c>
      <c r="F451" s="74" t="str">
        <f>IF(ISBLANK(_xlfn.XLOOKUP(MAD_PS3[[#This Row],[M3 : Application User Group]],UData_StdData!C$2:C$200,UData_StdData!D$2:D$200)),MAD_PS3[[#This Row],[M3 : Application User Group]],_xlfn.XLOOKUP(MAD_PS3[[#This Row],[M3 : Application User Group]],UData_StdData!C$2:C$200,UData_StdData!D$2:D$200))</f>
        <v xml:space="preserve">
</v>
      </c>
      <c r="G451" s="74" t="str">
        <f>IF(ISBLANK(_xlfn.XLOOKUP(MAD_PS3[[#This Row],[M5 : Application Built]],UData_StdData!E$2:E$200,UData_StdData!F$2:F$200)),MAD_PS3[[#This Row],[M5 : Application Built]],_xlfn.XLOOKUP(MAD_PS3[[#This Row],[M5 : Application Built]],UData_StdData!E$2:E$200,UData_StdData!F$2:F$200))</f>
        <v>Other</v>
      </c>
      <c r="H451" s="74" t="str">
        <f>MAD_PS3[[#This Row],[M6 : Application Stack / Technology]]</f>
        <v>SaaS</v>
      </c>
      <c r="I451" s="74" t="str">
        <f>IF(ISBLANK(_xlfn.XLOOKUP(MAD_PS3[[#This Row],[M7 : Primary Access Channels]],UData_StdData!G$2:G$200,UData_StdData!H$2:H$200)),MAD_PS3[[#This Row],[M7 : Primary Access Channels]],_xlfn.XLOOKUP(MAD_PS3[[#This Row],[M7 : Primary Access Channels]],UData_StdData!G$2:G$200,UData_StdData!H$2:H$200))</f>
        <v>Other</v>
      </c>
      <c r="J451" s="74" t="str">
        <f>IF(ISBLANK(_xlfn.XLOOKUP(MAD_PS3[[#This Row],[M8 : Application Deployement]],UData_StdData!I$2:I$200,UData_StdData!J$2:J$200)),MAD_PS3[[#This Row],[M8 : Application Deployement]],_xlfn.XLOOKUP(MAD_PS3[[#This Row],[M8 : Application Deployement]],UData_StdData!I$2:I$200,UData_StdData!J$2:J$200))</f>
        <v>Other</v>
      </c>
      <c r="K451" s="74" t="str">
        <f>IF(ISBLANK(_xlfn.XLOOKUP(MAD_PS3[[#This Row],[M9 : Application Architecture Type]],UData_StdData!K$2:K$200,UData_StdData!L$2:L$200)),MAD_PS3[[#This Row],[M9 : Application Architecture Type]],_xlfn.XLOOKUP(MAD_PS3[[#This Row],[M9 : Application Architecture Type]],UData_StdData!K$2:K$200,UData_StdData!L$2:L$200))</f>
        <v>SaaS
SaaS</v>
      </c>
      <c r="L451" s="74" t="str">
        <f>MAD_PS3[[#This Row],[M10 : Application Description]]</f>
        <v>Not Available</v>
      </c>
      <c r="M451" s="74" t="str">
        <f>IF(ISBLANK(_xlfn.XLOOKUP(MAD_PS3[[#This Row],[L1 Capability Map]],UData_StdData!M$2:M$200,UData_StdData!N$2:N$200)),MAD_PS3[[#This Row],[L1 Capability Map]],_xlfn.XLOOKUP(MAD_PS3[[#This Row],[L1 Capability Map]],UData_StdData!M$2:M$200,UData_StdData!N$2:N$200))</f>
        <v>Not Available</v>
      </c>
      <c r="N451" s="74" t="str">
        <f>MAD_PS3[[#This Row],[L2 Capability]]</f>
        <v>Manual Entry Req</v>
      </c>
      <c r="O451" s="74" t="str">
        <f>MAD_PS3[[#This Row],[L3 Capability]]</f>
        <v>Manual Entry Req</v>
      </c>
      <c r="P451" s="74" t="str">
        <f>MAD_PS3[[#This Row],[L4 Capability]]</f>
        <v>Manual Entry Req</v>
      </c>
      <c r="Q451" s="74" t="str">
        <f>MAD_PS3[[#This Row],[Remarks()]]</f>
        <v>LiveChat
Web app for support customers in questions, doubts or insights, embeded in IMOnline</v>
      </c>
      <c r="R4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5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5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1" s="74" t="str">
        <f>IF(ISBLANK(_xlfn.XLOOKUP(MAD_PS3[[#This Row],[AM3 : Documents Available]],UData_StdData!AG$2:AG$200,UData_StdData!AH$2:AH$200)),MAD_PS3[[#This Row],[AM3 : Documents Available]],_xlfn.XLOOKUP(MAD_PS3[[#This Row],[AM3 : Documents Available]],UData_StdData!AG$2:AG$200,UData_StdData!AH$2:AH$200))</f>
        <v>Unknown</v>
      </c>
      <c r="AB4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51" s="74" t="str">
        <f>IF(ISBLANK(_xlfn.XLOOKUP(MAD_PS3[[#This Row],[AC1 : Implementation Cost]],UData_StdData!AK$2:AK$200,UData_StdData!AL$2:AL$200)),MAD_PS3[[#This Row],[AC1 : Implementation Cost]],_xlfn.XLOOKUP(MAD_PS3[[#This Row],[AC1 : Implementation Cost]],UData_StdData!AK$2:AK$200,UData_StdData!AL$2:AL$200))</f>
        <v>Manual Entry Req</v>
      </c>
      <c r="AD451" s="74" t="str">
        <f>IF(ISBLANK(_xlfn.XLOOKUP(MAD_PS3[[#This Row],[AC2 : Licence Cost]],UData_StdData!AM$2:AM$200,UData_StdData!AN$2:AN$200)),MAD_PS3[[#This Row],[AC2 : Licence Cost]],_xlfn.XLOOKUP(MAD_PS3[[#This Row],[AC2 : Licence Cost]],UData_StdData!AM$2:AM$200,UData_StdData!AN$2:AN$200))</f>
        <v>Manual Entry Req</v>
      </c>
      <c r="AE4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1" s="74" t="str">
        <f>MAD_PS3[[#This Row],[Which Part? (Part 1 or Part 2)]]</f>
        <v>Part 1</v>
      </c>
      <c r="AK451" s="74">
        <f>MAD_PS3[[#This Row],[Data Received]]</f>
        <v>0</v>
      </c>
      <c r="AL451" s="74">
        <f>MAD_PS3[[#This Row],[Data Updated?]]</f>
        <v>0</v>
      </c>
      <c r="AM451" s="74" t="e">
        <f>MAD_PS3[[#This Row],[Potential duplicates]]</f>
        <v>#N/A</v>
      </c>
      <c r="AN451" s="74" t="e">
        <f>MAD_PS3[[#This Row],[Remarks]]</f>
        <v>#N/A</v>
      </c>
      <c r="AO451" s="74" t="str">
        <f>MAD_PS3[[#This Row],[Staus of Data Input]]</f>
        <v>Data Available</v>
      </c>
      <c r="AP451" s="74" t="str">
        <f>MAD_PS3[[#This Row],[Portfolio]]</f>
        <v>Reporting</v>
      </c>
      <c r="AQ451" s="74" t="e">
        <f>MAD_PS3[[#This Row],[Only CTM]]</f>
        <v>#N/A</v>
      </c>
      <c r="AR451" s="74" t="str">
        <f>MAD_PS3[[#This Row],[Is it present in Odyssey File? (Y/N)]]</f>
        <v>N</v>
      </c>
      <c r="AS451" s="74" t="str">
        <f>MAD_PS3[[#This Row],[User Group (Refined)]]</f>
        <v>Unknown</v>
      </c>
      <c r="AT451" s="74" t="str">
        <f>IF(MAD_PS1[[#This Row],[Strategic Initiative]]&lt;&gt;"",MAD_PS1[[#This Row],[Strategic Initiative]], "")</f>
        <v/>
      </c>
      <c r="AU451" s="74" t="str">
        <f>IF(AND(MAD_S[[#This Row],[AM4 : Lifecycle Stage of the application for Risk]]=" End of Life",MAD_S[[#This Row],[Bucket 1
(Strategic Initiative)]]=""),"EOL","")</f>
        <v/>
      </c>
      <c r="AV451" s="74" t="str">
        <f>IF(AND(MAD_S[[#This Row],[Bucket 1
(Strategic Initiative)]]="",MAD_S[[#This Row],[Bucket 2
(End of Life)]]="",MAD_S[[#This Row],[Globally Redundant]]="Y"),"Y","")</f>
        <v/>
      </c>
      <c r="AW451" s="74" t="str">
        <f>IF(AND(MAD_S[[#This Row],[Bucket 1
(Strategic Initiative)]]="",MAD_S[[#This Row],[Bucket 2
(End of Life)]]="",MAD_S[[#This Row],[Bucket 3
(Global Redundancy)]]="",Table16[[#This Row],[Criticality Score (HLM base 3)]]="Low"),"Low","")</f>
        <v>Low</v>
      </c>
      <c r="AX451" s="74" t="str">
        <f>IF(AND(MAD_S[[#This Row],[Bucket 1
(Strategic Initiative)]]="",MAD_S[[#This Row],[Bucket 2
(End of Life)]]="",MAD_S[[#This Row],[Bucket 3
(Global Redundancy)]]="",MAD_S[[#This Row],[Bucket 4
(Non- Critical)]]="",Table16[[#This Row],[Maintanability Score (HLM base 3)]]="High"),"High","")</f>
        <v/>
      </c>
      <c r="AY451" s="74" t="s">
        <v>8075</v>
      </c>
    </row>
    <row r="452" spans="1:51" ht="61.5" customHeight="1" x14ac:dyDescent="0.25">
      <c r="A452" s="74" t="str">
        <f>MAD_PS3[[#This Row],[Source ID]]</f>
        <v>LATAM.103</v>
      </c>
      <c r="B452" s="74" t="str">
        <f>MAD_PS3[[#This Row],[M1 : Name of All Applications]]</f>
        <v>Recurring Payment</v>
      </c>
      <c r="C452" s="74" t="str">
        <f>IF(ISBLANK(_xlfn.XLOOKUP(MAD_PS3[[#This Row],[Region]],UData_StdData!AY$2:AY$200,UData_StdData!AZ$2:AZ$200)),MAD_PS3[[#This Row],[Region]],_xlfn.XLOOKUP(MAD_PS3[[#This Row],[Region]],UData_StdData!AY$2:AY$200,UData_StdData!AZ$2:AZ$200))</f>
        <v>LATAM</v>
      </c>
      <c r="D452" s="74" t="str">
        <f>MAD_PS3[[#This Row],[Identify Current Region Owner]]</f>
        <v>Alejandro Filgueira</v>
      </c>
      <c r="E452" s="74" t="str">
        <f>IF(ISBLANK(_xlfn.XLOOKUP(MAD_PS3[[#This Row],[M2: Confirm Application Status]],UData_StdData!A$2:A$200,UData_StdData!B$2:B$200)),MAD_PS3[[#This Row],[M2: Confirm Application Status]],_xlfn.XLOOKUP(MAD_PS3[[#This Row],[M2: Confirm Application Status]],UData_StdData!A$2:A$200,UData_StdData!B$2:B$200))</f>
        <v>Active</v>
      </c>
      <c r="F452" s="74" t="str">
        <f>IF(ISBLANK(_xlfn.XLOOKUP(MAD_PS3[[#This Row],[M3 : Application User Group]],UData_StdData!C$2:C$200,UData_StdData!D$2:D$200)),MAD_PS3[[#This Row],[M3 : Application User Group]],_xlfn.XLOOKUP(MAD_PS3[[#This Row],[M3 : Application User Group]],UData_StdData!C$2:C$200,UData_StdData!D$2:D$200))</f>
        <v xml:space="preserve">
</v>
      </c>
      <c r="G452" s="74" t="str">
        <f>IF(ISBLANK(_xlfn.XLOOKUP(MAD_PS3[[#This Row],[M5 : Application Built]],UData_StdData!E$2:E$200,UData_StdData!F$2:F$200)),MAD_PS3[[#This Row],[M5 : Application Built]],_xlfn.XLOOKUP(MAD_PS3[[#This Row],[M5 : Application Built]],UData_StdData!E$2:E$200,UData_StdData!F$2:F$200))</f>
        <v>Other</v>
      </c>
      <c r="H452" s="74" t="str">
        <f>MAD_PS3[[#This Row],[M6 : Application Stack / Technology]]</f>
        <v>SaaS</v>
      </c>
      <c r="I452" s="74" t="str">
        <f>IF(ISBLANK(_xlfn.XLOOKUP(MAD_PS3[[#This Row],[M7 : Primary Access Channels]],UData_StdData!G$2:G$200,UData_StdData!H$2:H$200)),MAD_PS3[[#This Row],[M7 : Primary Access Channels]],_xlfn.XLOOKUP(MAD_PS3[[#This Row],[M7 : Primary Access Channels]],UData_StdData!G$2:G$200,UData_StdData!H$2:H$200))</f>
        <v>Other</v>
      </c>
      <c r="J452" s="74" t="str">
        <f>IF(ISBLANK(_xlfn.XLOOKUP(MAD_PS3[[#This Row],[M8 : Application Deployement]],UData_StdData!I$2:I$200,UData_StdData!J$2:J$200)),MAD_PS3[[#This Row],[M8 : Application Deployement]],_xlfn.XLOOKUP(MAD_PS3[[#This Row],[M8 : Application Deployement]],UData_StdData!I$2:I$200,UData_StdData!J$2:J$200))</f>
        <v>Other</v>
      </c>
      <c r="K452" s="74" t="str">
        <f>IF(ISBLANK(_xlfn.XLOOKUP(MAD_PS3[[#This Row],[M9 : Application Architecture Type]],UData_StdData!K$2:K$200,UData_StdData!L$2:L$200)),MAD_PS3[[#This Row],[M9 : Application Architecture Type]],_xlfn.XLOOKUP(MAD_PS3[[#This Row],[M9 : Application Architecture Type]],UData_StdData!K$2:K$200,UData_StdData!L$2:L$200))</f>
        <v>SaaS
SaaS</v>
      </c>
      <c r="L452" s="74" t="str">
        <f>MAD_PS3[[#This Row],[M10 : Application Description]]</f>
        <v>Not Available</v>
      </c>
      <c r="M452" s="74" t="str">
        <f>IF(ISBLANK(_xlfn.XLOOKUP(MAD_PS3[[#This Row],[L1 Capability Map]],UData_StdData!M$2:M$200,UData_StdData!N$2:N$200)),MAD_PS3[[#This Row],[L1 Capability Map]],_xlfn.XLOOKUP(MAD_PS3[[#This Row],[L1 Capability Map]],UData_StdData!M$2:M$200,UData_StdData!N$2:N$200))</f>
        <v>Not Available</v>
      </c>
      <c r="N452" s="74" t="str">
        <f>MAD_PS3[[#This Row],[L2 Capability]]</f>
        <v>Manual Entry Req</v>
      </c>
      <c r="O452" s="74" t="str">
        <f>MAD_PS3[[#This Row],[L3 Capability]]</f>
        <v>Manual Entry Req</v>
      </c>
      <c r="P452" s="74" t="str">
        <f>MAD_PS3[[#This Row],[L4 Capability]]</f>
        <v>Manual Entry Req</v>
      </c>
      <c r="Q452" s="74" t="str">
        <f>MAD_PS3[[#This Row],[Remarks()]]</f>
        <v>Recurring Payment
Web app for subscribe or unsuscribe recurring payment based on credit cards. Control recurring payments for Cloud CSP deals</v>
      </c>
      <c r="R4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5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45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52"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45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2" s="74" t="str">
        <f>IF(ISBLANK(_xlfn.XLOOKUP(MAD_PS3[[#This Row],[AM3 : Documents Available]],UData_StdData!AG$2:AG$200,UData_StdData!AH$2:AH$200)),MAD_PS3[[#This Row],[AM3 : Documents Available]],_xlfn.XLOOKUP(MAD_PS3[[#This Row],[AM3 : Documents Available]],UData_StdData!AG$2:AG$200,UData_StdData!AH$2:AH$200))</f>
        <v>Unknown</v>
      </c>
      <c r="AB4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52" s="74" t="str">
        <f>IF(ISBLANK(_xlfn.XLOOKUP(MAD_PS3[[#This Row],[AC1 : Implementation Cost]],UData_StdData!AK$2:AK$200,UData_StdData!AL$2:AL$200)),MAD_PS3[[#This Row],[AC1 : Implementation Cost]],_xlfn.XLOOKUP(MAD_PS3[[#This Row],[AC1 : Implementation Cost]],UData_StdData!AK$2:AK$200,UData_StdData!AL$2:AL$200))</f>
        <v>Manual Entry Req</v>
      </c>
      <c r="AD452" s="74" t="str">
        <f>IF(ISBLANK(_xlfn.XLOOKUP(MAD_PS3[[#This Row],[AC2 : Licence Cost]],UData_StdData!AM$2:AM$200,UData_StdData!AN$2:AN$200)),MAD_PS3[[#This Row],[AC2 : Licence Cost]],_xlfn.XLOOKUP(MAD_PS3[[#This Row],[AC2 : Licence Cost]],UData_StdData!AM$2:AM$200,UData_StdData!AN$2:AN$200))</f>
        <v>Manual Entry Req</v>
      </c>
      <c r="AE45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2" s="74" t="str">
        <f>MAD_PS3[[#This Row],[Which Part? (Part 1 or Part 2)]]</f>
        <v>Part 1</v>
      </c>
      <c r="AK452" s="74">
        <f>MAD_PS3[[#This Row],[Data Received]]</f>
        <v>0</v>
      </c>
      <c r="AL452" s="74">
        <f>MAD_PS3[[#This Row],[Data Updated?]]</f>
        <v>0</v>
      </c>
      <c r="AM452" s="74" t="e">
        <f>MAD_PS3[[#This Row],[Potential duplicates]]</f>
        <v>#N/A</v>
      </c>
      <c r="AN452" s="74" t="e">
        <f>MAD_PS3[[#This Row],[Remarks]]</f>
        <v>#N/A</v>
      </c>
      <c r="AO452" s="74" t="str">
        <f>MAD_PS3[[#This Row],[Staus of Data Input]]</f>
        <v>Data Available</v>
      </c>
      <c r="AP452" s="74" t="str">
        <f>MAD_PS3[[#This Row],[Portfolio]]</f>
        <v>Vendor Management</v>
      </c>
      <c r="AQ452" s="74" t="e">
        <f>MAD_PS3[[#This Row],[Only CTM]]</f>
        <v>#N/A</v>
      </c>
      <c r="AR452" s="74" t="str">
        <f>MAD_PS3[[#This Row],[Is it present in Odyssey File? (Y/N)]]</f>
        <v>N</v>
      </c>
      <c r="AS452" s="74" t="str">
        <f>MAD_PS3[[#This Row],[User Group (Refined)]]</f>
        <v>Unknown</v>
      </c>
      <c r="AT452" s="74" t="str">
        <f>IF(MAD_PS1[[#This Row],[Strategic Initiative]]&lt;&gt;"",MAD_PS1[[#This Row],[Strategic Initiative]], "")</f>
        <v/>
      </c>
      <c r="AU452" s="74" t="str">
        <f>IF(AND(MAD_S[[#This Row],[AM4 : Lifecycle Stage of the application for Risk]]=" End of Life",MAD_S[[#This Row],[Bucket 1
(Strategic Initiative)]]=""),"EOL","")</f>
        <v/>
      </c>
      <c r="AV452" s="74" t="str">
        <f>IF(AND(MAD_S[[#This Row],[Bucket 1
(Strategic Initiative)]]="",MAD_S[[#This Row],[Bucket 2
(End of Life)]]="",MAD_S[[#This Row],[Globally Redundant]]="Y"),"Y","")</f>
        <v/>
      </c>
      <c r="AW452" s="74" t="str">
        <f>IF(AND(MAD_S[[#This Row],[Bucket 1
(Strategic Initiative)]]="",MAD_S[[#This Row],[Bucket 2
(End of Life)]]="",MAD_S[[#This Row],[Bucket 3
(Global Redundancy)]]="",Table16[[#This Row],[Criticality Score (HLM base 3)]]="Low"),"Low","")</f>
        <v/>
      </c>
      <c r="AX452" s="74" t="str">
        <f>IF(AND(MAD_S[[#This Row],[Bucket 1
(Strategic Initiative)]]="",MAD_S[[#This Row],[Bucket 2
(End of Life)]]="",MAD_S[[#This Row],[Bucket 3
(Global Redundancy)]]="",MAD_S[[#This Row],[Bucket 4
(Non- Critical)]]="",Table16[[#This Row],[Maintanability Score (HLM base 3)]]="High"),"High","")</f>
        <v/>
      </c>
      <c r="AY452" s="74" t="s">
        <v>8075</v>
      </c>
    </row>
    <row r="453" spans="1:51" ht="61.5" customHeight="1" x14ac:dyDescent="0.25">
      <c r="A453" s="74" t="str">
        <f>MAD_PS3[[#This Row],[Source ID]]</f>
        <v>LATAM.104</v>
      </c>
      <c r="B453" s="74" t="str">
        <f>MAD_PS3[[#This Row],[M1 : Name of All Applications]]</f>
        <v>IMGoal</v>
      </c>
      <c r="C453" s="74" t="str">
        <f>IF(ISBLANK(_xlfn.XLOOKUP(MAD_PS3[[#This Row],[Region]],UData_StdData!AY$2:AY$200,UData_StdData!AZ$2:AZ$200)),MAD_PS3[[#This Row],[Region]],_xlfn.XLOOKUP(MAD_PS3[[#This Row],[Region]],UData_StdData!AY$2:AY$200,UData_StdData!AZ$2:AZ$200))</f>
        <v>LATAM</v>
      </c>
      <c r="D453" s="74" t="str">
        <f>MAD_PS3[[#This Row],[Identify Current Region Owner]]</f>
        <v>Juan Pablo McManus</v>
      </c>
      <c r="E453" s="74" t="str">
        <f>IF(ISBLANK(_xlfn.XLOOKUP(MAD_PS3[[#This Row],[M2: Confirm Application Status]],UData_StdData!A$2:A$200,UData_StdData!B$2:B$200)),MAD_PS3[[#This Row],[M2: Confirm Application Status]],_xlfn.XLOOKUP(MAD_PS3[[#This Row],[M2: Confirm Application Status]],UData_StdData!A$2:A$200,UData_StdData!B$2:B$200))</f>
        <v>Active</v>
      </c>
      <c r="F453" s="74" t="str">
        <f>IF(ISBLANK(_xlfn.XLOOKUP(MAD_PS3[[#This Row],[M3 : Application User Group]],UData_StdData!C$2:C$200,UData_StdData!D$2:D$200)),MAD_PS3[[#This Row],[M3 : Application User Group]],_xlfn.XLOOKUP(MAD_PS3[[#This Row],[M3 : Application User Group]],UData_StdData!C$2:C$200,UData_StdData!D$2:D$200))</f>
        <v xml:space="preserve">
</v>
      </c>
      <c r="G453" s="74" t="str">
        <f>IF(ISBLANK(_xlfn.XLOOKUP(MAD_PS3[[#This Row],[M5 : Application Built]],UData_StdData!E$2:E$200,UData_StdData!F$2:F$200)),MAD_PS3[[#This Row],[M5 : Application Built]],_xlfn.XLOOKUP(MAD_PS3[[#This Row],[M5 : Application Built]],UData_StdData!E$2:E$200,UData_StdData!F$2:F$200))</f>
        <v>Other</v>
      </c>
      <c r="H453" s="74" t="str">
        <f>MAD_PS3[[#This Row],[M6 : Application Stack / Technology]]</f>
        <v>Vb .Net, SQL Server 2019</v>
      </c>
      <c r="I453" s="74" t="str">
        <f>IF(ISBLANK(_xlfn.XLOOKUP(MAD_PS3[[#This Row],[M7 : Primary Access Channels]],UData_StdData!G$2:G$200,UData_StdData!H$2:H$200)),MAD_PS3[[#This Row],[M7 : Primary Access Channels]],_xlfn.XLOOKUP(MAD_PS3[[#This Row],[M7 : Primary Access Channels]],UData_StdData!G$2:G$200,UData_StdData!H$2:H$200))</f>
        <v>Other</v>
      </c>
      <c r="J453" s="74" t="str">
        <f>IF(ISBLANK(_xlfn.XLOOKUP(MAD_PS3[[#This Row],[M8 : Application Deployement]],UData_StdData!I$2:I$200,UData_StdData!J$2:J$200)),MAD_PS3[[#This Row],[M8 : Application Deployement]],_xlfn.XLOOKUP(MAD_PS3[[#This Row],[M8 : Application Deployement]],UData_StdData!I$2:I$200,UData_StdData!J$2:J$200))</f>
        <v>Other</v>
      </c>
      <c r="K453"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9 STD
SQL Server 2019</v>
      </c>
      <c r="L453" s="74" t="str">
        <f>MAD_PS3[[#This Row],[M10 : Application Description]]</f>
        <v>Not Available</v>
      </c>
      <c r="M453" s="74" t="str">
        <f>IF(ISBLANK(_xlfn.XLOOKUP(MAD_PS3[[#This Row],[L1 Capability Map]],UData_StdData!M$2:M$200,UData_StdData!N$2:N$200)),MAD_PS3[[#This Row],[L1 Capability Map]],_xlfn.XLOOKUP(MAD_PS3[[#This Row],[L1 Capability Map]],UData_StdData!M$2:M$200,UData_StdData!N$2:N$200))</f>
        <v>Not Available</v>
      </c>
      <c r="N453" s="74" t="str">
        <f>MAD_PS3[[#This Row],[L2 Capability]]</f>
        <v>Manual Entry Req</v>
      </c>
      <c r="O453" s="74" t="str">
        <f>MAD_PS3[[#This Row],[L3 Capability]]</f>
        <v>Manual Entry Req</v>
      </c>
      <c r="P453" s="74" t="str">
        <f>MAD_PS3[[#This Row],[L4 Capability]]</f>
        <v>Manual Entry Req</v>
      </c>
      <c r="Q453" s="74" t="str">
        <f>MAD_PS3[[#This Row],[Remarks()]]</f>
        <v>IMGoal
Web app for create marketing promotions to external and internal sales executive, tracking promos, KPI per campaign, winners tracking, etrc. Considering an movil apps for Android and IO's</v>
      </c>
      <c r="R4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5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53"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5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5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5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3" s="74" t="str">
        <f>IF(ISBLANK(_xlfn.XLOOKUP(MAD_PS3[[#This Row],[AM3 : Documents Available]],UData_StdData!AG$2:AG$200,UData_StdData!AH$2:AH$200)),MAD_PS3[[#This Row],[AM3 : Documents Available]],_xlfn.XLOOKUP(MAD_PS3[[#This Row],[AM3 : Documents Available]],UData_StdData!AG$2:AG$200,UData_StdData!AH$2:AH$200))</f>
        <v>Unknown</v>
      </c>
      <c r="AB4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53" s="74" t="str">
        <f>IF(ISBLANK(_xlfn.XLOOKUP(MAD_PS3[[#This Row],[AC1 : Implementation Cost]],UData_StdData!AK$2:AK$200,UData_StdData!AL$2:AL$200)),MAD_PS3[[#This Row],[AC1 : Implementation Cost]],_xlfn.XLOOKUP(MAD_PS3[[#This Row],[AC1 : Implementation Cost]],UData_StdData!AK$2:AK$200,UData_StdData!AL$2:AL$200))</f>
        <v>Manual Entry Req</v>
      </c>
      <c r="AD453" s="74" t="str">
        <f>IF(ISBLANK(_xlfn.XLOOKUP(MAD_PS3[[#This Row],[AC2 : Licence Cost]],UData_StdData!AM$2:AM$200,UData_StdData!AN$2:AN$200)),MAD_PS3[[#This Row],[AC2 : Licence Cost]],_xlfn.XLOOKUP(MAD_PS3[[#This Row],[AC2 : Licence Cost]],UData_StdData!AM$2:AM$200,UData_StdData!AN$2:AN$200))</f>
        <v>Manual Entry Req</v>
      </c>
      <c r="AE45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3" s="74" t="str">
        <f>MAD_PS3[[#This Row],[Which Part? (Part 1 or Part 2)]]</f>
        <v>Part 1</v>
      </c>
      <c r="AK453" s="74">
        <f>MAD_PS3[[#This Row],[Data Received]]</f>
        <v>0</v>
      </c>
      <c r="AL453" s="74">
        <f>MAD_PS3[[#This Row],[Data Updated?]]</f>
        <v>0</v>
      </c>
      <c r="AM453" s="74" t="e">
        <f>MAD_PS3[[#This Row],[Potential duplicates]]</f>
        <v>#N/A</v>
      </c>
      <c r="AN453" s="74" t="e">
        <f>MAD_PS3[[#This Row],[Remarks]]</f>
        <v>#N/A</v>
      </c>
      <c r="AO453" s="74" t="str">
        <f>MAD_PS3[[#This Row],[Staus of Data Input]]</f>
        <v>Data Available</v>
      </c>
      <c r="AP453" s="74" t="str">
        <f>MAD_PS3[[#This Row],[Portfolio]]</f>
        <v>Vendor Management</v>
      </c>
      <c r="AQ453" s="74" t="e">
        <f>MAD_PS3[[#This Row],[Only CTM]]</f>
        <v>#N/A</v>
      </c>
      <c r="AR453" s="74" t="str">
        <f>MAD_PS3[[#This Row],[Is it present in Odyssey File? (Y/N)]]</f>
        <v>N</v>
      </c>
      <c r="AS453" s="74" t="str">
        <f>MAD_PS3[[#This Row],[User Group (Refined)]]</f>
        <v>Unknown</v>
      </c>
      <c r="AT453" s="74" t="str">
        <f>IF(MAD_PS1[[#This Row],[Strategic Initiative]]&lt;&gt;"",MAD_PS1[[#This Row],[Strategic Initiative]], "")</f>
        <v/>
      </c>
      <c r="AU453" s="74" t="str">
        <f>IF(AND(MAD_S[[#This Row],[AM4 : Lifecycle Stage of the application for Risk]]=" End of Life",MAD_S[[#This Row],[Bucket 1
(Strategic Initiative)]]=""),"EOL","")</f>
        <v/>
      </c>
      <c r="AV453" s="74" t="str">
        <f>IF(AND(MAD_S[[#This Row],[Bucket 1
(Strategic Initiative)]]="",MAD_S[[#This Row],[Bucket 2
(End of Life)]]="",MAD_S[[#This Row],[Globally Redundant]]="Y"),"Y","")</f>
        <v/>
      </c>
      <c r="AW453" s="74" t="str">
        <f>IF(AND(MAD_S[[#This Row],[Bucket 1
(Strategic Initiative)]]="",MAD_S[[#This Row],[Bucket 2
(End of Life)]]="",MAD_S[[#This Row],[Bucket 3
(Global Redundancy)]]="",Table16[[#This Row],[Criticality Score (HLM base 3)]]="Low"),"Low","")</f>
        <v>Low</v>
      </c>
      <c r="AX453" s="74" t="str">
        <f>IF(AND(MAD_S[[#This Row],[Bucket 1
(Strategic Initiative)]]="",MAD_S[[#This Row],[Bucket 2
(End of Life)]]="",MAD_S[[#This Row],[Bucket 3
(Global Redundancy)]]="",MAD_S[[#This Row],[Bucket 4
(Non- Critical)]]="",Table16[[#This Row],[Maintanability Score (HLM base 3)]]="High"),"High","")</f>
        <v/>
      </c>
      <c r="AY453" s="74" t="s">
        <v>8075</v>
      </c>
    </row>
    <row r="454" spans="1:51" ht="61.5" customHeight="1" x14ac:dyDescent="0.25">
      <c r="A454" s="74" t="str">
        <f>MAD_PS3[[#This Row],[Source ID]]</f>
        <v>LATAM.105</v>
      </c>
      <c r="B454" s="74" t="str">
        <f>MAD_PS3[[#This Row],[M1 : Name of All Applications]]</f>
        <v>CL-IMPOS</v>
      </c>
      <c r="C454" s="74" t="str">
        <f>IF(ISBLANK(_xlfn.XLOOKUP(MAD_PS3[[#This Row],[Region]],UData_StdData!AY$2:AY$200,UData_StdData!AZ$2:AZ$200)),MAD_PS3[[#This Row],[Region]],_xlfn.XLOOKUP(MAD_PS3[[#This Row],[Region]],UData_StdData!AY$2:AY$200,UData_StdData!AZ$2:AZ$200))</f>
        <v>LATAM</v>
      </c>
      <c r="D454" s="74" t="str">
        <f>MAD_PS3[[#This Row],[Identify Current Region Owner]]</f>
        <v>Juan Pablo McManus</v>
      </c>
      <c r="E454" s="74" t="str">
        <f>IF(ISBLANK(_xlfn.XLOOKUP(MAD_PS3[[#This Row],[M2: Confirm Application Status]],UData_StdData!A$2:A$200,UData_StdData!B$2:B$200)),MAD_PS3[[#This Row],[M2: Confirm Application Status]],_xlfn.XLOOKUP(MAD_PS3[[#This Row],[M2: Confirm Application Status]],UData_StdData!A$2:A$200,UData_StdData!B$2:B$200))</f>
        <v>Active</v>
      </c>
      <c r="F454" s="74" t="str">
        <f>IF(ISBLANK(_xlfn.XLOOKUP(MAD_PS3[[#This Row],[M3 : Application User Group]],UData_StdData!C$2:C$200,UData_StdData!D$2:D$200)),MAD_PS3[[#This Row],[M3 : Application User Group]],_xlfn.XLOOKUP(MAD_PS3[[#This Row],[M3 : Application User Group]],UData_StdData!C$2:C$200,UData_StdData!D$2:D$200))</f>
        <v xml:space="preserve">
</v>
      </c>
      <c r="G454" s="74" t="str">
        <f>IF(ISBLANK(_xlfn.XLOOKUP(MAD_PS3[[#This Row],[M5 : Application Built]],UData_StdData!E$2:E$200,UData_StdData!F$2:F$200)),MAD_PS3[[#This Row],[M5 : Application Built]],_xlfn.XLOOKUP(MAD_PS3[[#This Row],[M5 : Application Built]],UData_StdData!E$2:E$200,UData_StdData!F$2:F$200))</f>
        <v>Other</v>
      </c>
      <c r="H454" s="74" t="str">
        <f>MAD_PS3[[#This Row],[M6 : Application Stack / Technology]]</f>
        <v>Vb .Net, SQL Server 2019</v>
      </c>
      <c r="I454" s="74" t="str">
        <f>IF(ISBLANK(_xlfn.XLOOKUP(MAD_PS3[[#This Row],[M7 : Primary Access Channels]],UData_StdData!G$2:G$200,UData_StdData!H$2:H$200)),MAD_PS3[[#This Row],[M7 : Primary Access Channels]],_xlfn.XLOOKUP(MAD_PS3[[#This Row],[M7 : Primary Access Channels]],UData_StdData!G$2:G$200,UData_StdData!H$2:H$200))</f>
        <v>Other</v>
      </c>
      <c r="J454" s="74" t="str">
        <f>IF(ISBLANK(_xlfn.XLOOKUP(MAD_PS3[[#This Row],[M8 : Application Deployement]],UData_StdData!I$2:I$200,UData_StdData!J$2:J$200)),MAD_PS3[[#This Row],[M8 : Application Deployement]],_xlfn.XLOOKUP(MAD_PS3[[#This Row],[M8 : Application Deployement]],UData_StdData!I$2:I$200,UData_StdData!J$2:J$200))</f>
        <v>Other</v>
      </c>
      <c r="K454"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9 STD
SQL Server 2019</v>
      </c>
      <c r="L454" s="74" t="str">
        <f>MAD_PS3[[#This Row],[M10 : Application Description]]</f>
        <v>Not Available</v>
      </c>
      <c r="M454" s="74" t="str">
        <f>IF(ISBLANK(_xlfn.XLOOKUP(MAD_PS3[[#This Row],[L1 Capability Map]],UData_StdData!M$2:M$200,UData_StdData!N$2:N$200)),MAD_PS3[[#This Row],[L1 Capability Map]],_xlfn.XLOOKUP(MAD_PS3[[#This Row],[L1 Capability Map]],UData_StdData!M$2:M$200,UData_StdData!N$2:N$200))</f>
        <v>Not Available</v>
      </c>
      <c r="N454" s="74" t="str">
        <f>MAD_PS3[[#This Row],[L2 Capability]]</f>
        <v>Manual Entry Req</v>
      </c>
      <c r="O454" s="74" t="str">
        <f>MAD_PS3[[#This Row],[L3 Capability]]</f>
        <v>Manual Entry Req</v>
      </c>
      <c r="P454" s="74" t="str">
        <f>MAD_PS3[[#This Row],[L4 Capability]]</f>
        <v>Manual Entry Req</v>
      </c>
      <c r="Q454" s="74" t="str">
        <f>MAD_PS3[[#This Row],[Remarks()]]</f>
        <v>CL-IMPOS
N/A</v>
      </c>
      <c r="R4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5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5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5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4" s="74" t="str">
        <f>IF(ISBLANK(_xlfn.XLOOKUP(MAD_PS3[[#This Row],[AM3 : Documents Available]],UData_StdData!AG$2:AG$200,UData_StdData!AH$2:AH$200)),MAD_PS3[[#This Row],[AM3 : Documents Available]],_xlfn.XLOOKUP(MAD_PS3[[#This Row],[AM3 : Documents Available]],UData_StdData!AG$2:AG$200,UData_StdData!AH$2:AH$200))</f>
        <v>Unknown</v>
      </c>
      <c r="AB4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54" s="74" t="str">
        <f>IF(ISBLANK(_xlfn.XLOOKUP(MAD_PS3[[#This Row],[AC1 : Implementation Cost]],UData_StdData!AK$2:AK$200,UData_StdData!AL$2:AL$200)),MAD_PS3[[#This Row],[AC1 : Implementation Cost]],_xlfn.XLOOKUP(MAD_PS3[[#This Row],[AC1 : Implementation Cost]],UData_StdData!AK$2:AK$200,UData_StdData!AL$2:AL$200))</f>
        <v>Manual Entry Req</v>
      </c>
      <c r="AD454" s="74" t="str">
        <f>IF(ISBLANK(_xlfn.XLOOKUP(MAD_PS3[[#This Row],[AC2 : Licence Cost]],UData_StdData!AM$2:AM$200,UData_StdData!AN$2:AN$200)),MAD_PS3[[#This Row],[AC2 : Licence Cost]],_xlfn.XLOOKUP(MAD_PS3[[#This Row],[AC2 : Licence Cost]],UData_StdData!AM$2:AM$200,UData_StdData!AN$2:AN$200))</f>
        <v>Manual Entry Req</v>
      </c>
      <c r="AE45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4" s="74" t="str">
        <f>MAD_PS3[[#This Row],[Which Part? (Part 1 or Part 2)]]</f>
        <v>Part 1</v>
      </c>
      <c r="AK454" s="74">
        <f>MAD_PS3[[#This Row],[Data Received]]</f>
        <v>0</v>
      </c>
      <c r="AL454" s="74">
        <f>MAD_PS3[[#This Row],[Data Updated?]]</f>
        <v>0</v>
      </c>
      <c r="AM454" s="74" t="e">
        <f>MAD_PS3[[#This Row],[Potential duplicates]]</f>
        <v>#N/A</v>
      </c>
      <c r="AN454" s="74" t="e">
        <f>MAD_PS3[[#This Row],[Remarks]]</f>
        <v>#N/A</v>
      </c>
      <c r="AO454" s="74" t="str">
        <f>MAD_PS3[[#This Row],[Staus of Data Input]]</f>
        <v>Data Available</v>
      </c>
      <c r="AP454" s="74" t="str">
        <f>MAD_PS3[[#This Row],[Portfolio]]</f>
        <v>Order Management</v>
      </c>
      <c r="AQ454" s="74" t="e">
        <f>MAD_PS3[[#This Row],[Only CTM]]</f>
        <v>#N/A</v>
      </c>
      <c r="AR454" s="74" t="str">
        <f>MAD_PS3[[#This Row],[Is it present in Odyssey File? (Y/N)]]</f>
        <v>N</v>
      </c>
      <c r="AS454" s="74" t="str">
        <f>MAD_PS3[[#This Row],[User Group (Refined)]]</f>
        <v>Unknown</v>
      </c>
      <c r="AT454" s="74" t="str">
        <f>IF(MAD_PS1[[#This Row],[Strategic Initiative]]&lt;&gt;"",MAD_PS1[[#This Row],[Strategic Initiative]], "")</f>
        <v/>
      </c>
      <c r="AU454" s="74" t="str">
        <f>IF(AND(MAD_S[[#This Row],[AM4 : Lifecycle Stage of the application for Risk]]=" End of Life",MAD_S[[#This Row],[Bucket 1
(Strategic Initiative)]]=""),"EOL","")</f>
        <v/>
      </c>
      <c r="AV454" s="74" t="str">
        <f>IF(AND(MAD_S[[#This Row],[Bucket 1
(Strategic Initiative)]]="",MAD_S[[#This Row],[Bucket 2
(End of Life)]]="",MAD_S[[#This Row],[Globally Redundant]]="Y"),"Y","")</f>
        <v/>
      </c>
      <c r="AW454" s="74" t="str">
        <f>IF(AND(MAD_S[[#This Row],[Bucket 1
(Strategic Initiative)]]="",MAD_S[[#This Row],[Bucket 2
(End of Life)]]="",MAD_S[[#This Row],[Bucket 3
(Global Redundancy)]]="",Table16[[#This Row],[Criticality Score (HLM base 3)]]="Low"),"Low","")</f>
        <v>Low</v>
      </c>
      <c r="AX454" s="74" t="str">
        <f>IF(AND(MAD_S[[#This Row],[Bucket 1
(Strategic Initiative)]]="",MAD_S[[#This Row],[Bucket 2
(End of Life)]]="",MAD_S[[#This Row],[Bucket 3
(Global Redundancy)]]="",MAD_S[[#This Row],[Bucket 4
(Non- Critical)]]="",Table16[[#This Row],[Maintanability Score (HLM base 3)]]="High"),"High","")</f>
        <v/>
      </c>
      <c r="AY454" s="74" t="s">
        <v>8075</v>
      </c>
    </row>
    <row r="455" spans="1:51" ht="61.5" customHeight="1" x14ac:dyDescent="0.25">
      <c r="A455" s="74" t="str">
        <f>MAD_PS3[[#This Row],[Source ID]]</f>
        <v>LATAM.106</v>
      </c>
      <c r="B455" s="74" t="str">
        <f>MAD_PS3[[#This Row],[M1 : Name of All Applications]]</f>
        <v>Web Reseller Format</v>
      </c>
      <c r="C455" s="74" t="str">
        <f>IF(ISBLANK(_xlfn.XLOOKUP(MAD_PS3[[#This Row],[Region]],UData_StdData!AY$2:AY$200,UData_StdData!AZ$2:AZ$200)),MAD_PS3[[#This Row],[Region]],_xlfn.XLOOKUP(MAD_PS3[[#This Row],[Region]],UData_StdData!AY$2:AY$200,UData_StdData!AZ$2:AZ$200))</f>
        <v>LATAM</v>
      </c>
      <c r="D455" s="74" t="str">
        <f>MAD_PS3[[#This Row],[Identify Current Region Owner]]</f>
        <v>Juan Pablo McManus</v>
      </c>
      <c r="E455" s="74" t="str">
        <f>IF(ISBLANK(_xlfn.XLOOKUP(MAD_PS3[[#This Row],[M2: Confirm Application Status]],UData_StdData!A$2:A$200,UData_StdData!B$2:B$200)),MAD_PS3[[#This Row],[M2: Confirm Application Status]],_xlfn.XLOOKUP(MAD_PS3[[#This Row],[M2: Confirm Application Status]],UData_StdData!A$2:A$200,UData_StdData!B$2:B$200))</f>
        <v>Active</v>
      </c>
      <c r="F455" s="74" t="str">
        <f>IF(ISBLANK(_xlfn.XLOOKUP(MAD_PS3[[#This Row],[M3 : Application User Group]],UData_StdData!C$2:C$200,UData_StdData!D$2:D$200)),MAD_PS3[[#This Row],[M3 : Application User Group]],_xlfn.XLOOKUP(MAD_PS3[[#This Row],[M3 : Application User Group]],UData_StdData!C$2:C$200,UData_StdData!D$2:D$200))</f>
        <v xml:space="preserve">
</v>
      </c>
      <c r="G455" s="74" t="str">
        <f>IF(ISBLANK(_xlfn.XLOOKUP(MAD_PS3[[#This Row],[M5 : Application Built]],UData_StdData!E$2:E$200,UData_StdData!F$2:F$200)),MAD_PS3[[#This Row],[M5 : Application Built]],_xlfn.XLOOKUP(MAD_PS3[[#This Row],[M5 : Application Built]],UData_StdData!E$2:E$200,UData_StdData!F$2:F$200))</f>
        <v>Other</v>
      </c>
      <c r="H455" s="74" t="str">
        <f>MAD_PS3[[#This Row],[M6 : Application Stack / Technology]]</f>
        <v>Vb .Net, SQL Server 2019</v>
      </c>
      <c r="I455" s="74" t="str">
        <f>IF(ISBLANK(_xlfn.XLOOKUP(MAD_PS3[[#This Row],[M7 : Primary Access Channels]],UData_StdData!G$2:G$200,UData_StdData!H$2:H$200)),MAD_PS3[[#This Row],[M7 : Primary Access Channels]],_xlfn.XLOOKUP(MAD_PS3[[#This Row],[M7 : Primary Access Channels]],UData_StdData!G$2:G$200,UData_StdData!H$2:H$200))</f>
        <v>Other</v>
      </c>
      <c r="J455" s="74" t="str">
        <f>IF(ISBLANK(_xlfn.XLOOKUP(MAD_PS3[[#This Row],[M8 : Application Deployement]],UData_StdData!I$2:I$200,UData_StdData!J$2:J$200)),MAD_PS3[[#This Row],[M8 : Application Deployement]],_xlfn.XLOOKUP(MAD_PS3[[#This Row],[M8 : Application Deployement]],UData_StdData!I$2:I$200,UData_StdData!J$2:J$200))</f>
        <v>Other</v>
      </c>
      <c r="K455" s="74" t="str">
        <f>IF(ISBLANK(_xlfn.XLOOKUP(MAD_PS3[[#This Row],[M9 : Application Architecture Type]],UData_StdData!K$2:K$200,UData_StdData!L$2:L$200)),MAD_PS3[[#This Row],[M9 : Application Architecture Type]],_xlfn.XLOOKUP(MAD_PS3[[#This Row],[M9 : Application Architecture Type]],UData_StdData!K$2:K$200,UData_StdData!L$2:L$200))</f>
        <v>Windows Server 2019 STD
SQL Server 2019</v>
      </c>
      <c r="L455" s="74" t="str">
        <f>MAD_PS3[[#This Row],[M10 : Application Description]]</f>
        <v>Not Available</v>
      </c>
      <c r="M455" s="74" t="str">
        <f>IF(ISBLANK(_xlfn.XLOOKUP(MAD_PS3[[#This Row],[L1 Capability Map]],UData_StdData!M$2:M$200,UData_StdData!N$2:N$200)),MAD_PS3[[#This Row],[L1 Capability Map]],_xlfn.XLOOKUP(MAD_PS3[[#This Row],[L1 Capability Map]],UData_StdData!M$2:M$200,UData_StdData!N$2:N$200))</f>
        <v>Not Available</v>
      </c>
      <c r="N455" s="74" t="str">
        <f>MAD_PS3[[#This Row],[L2 Capability]]</f>
        <v>Manual Entry Req</v>
      </c>
      <c r="O455" s="74" t="str">
        <f>MAD_PS3[[#This Row],[L3 Capability]]</f>
        <v>Manual Entry Req</v>
      </c>
      <c r="P455" s="74" t="str">
        <f>MAD_PS3[[#This Row],[L4 Capability]]</f>
        <v>Manual Entry Req</v>
      </c>
      <c r="Q455" s="74" t="str">
        <f>MAD_PS3[[#This Row],[Remarks()]]</f>
        <v>Web Reseller Format
Customer onboarding web format</v>
      </c>
      <c r="R4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4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5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5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5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5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5" s="74" t="str">
        <f>IF(ISBLANK(_xlfn.XLOOKUP(MAD_PS3[[#This Row],[AM3 : Documents Available]],UData_StdData!AG$2:AG$200,UData_StdData!AH$2:AH$200)),MAD_PS3[[#This Row],[AM3 : Documents Available]],_xlfn.XLOOKUP(MAD_PS3[[#This Row],[AM3 : Documents Available]],UData_StdData!AG$2:AG$200,UData_StdData!AH$2:AH$200))</f>
        <v>Unknown</v>
      </c>
      <c r="AB4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55" s="74" t="str">
        <f>IF(ISBLANK(_xlfn.XLOOKUP(MAD_PS3[[#This Row],[AC1 : Implementation Cost]],UData_StdData!AK$2:AK$200,UData_StdData!AL$2:AL$200)),MAD_PS3[[#This Row],[AC1 : Implementation Cost]],_xlfn.XLOOKUP(MAD_PS3[[#This Row],[AC1 : Implementation Cost]],UData_StdData!AK$2:AK$200,UData_StdData!AL$2:AL$200))</f>
        <v>Manual Entry Req</v>
      </c>
      <c r="AD455" s="74" t="str">
        <f>IF(ISBLANK(_xlfn.XLOOKUP(MAD_PS3[[#This Row],[AC2 : Licence Cost]],UData_StdData!AM$2:AM$200,UData_StdData!AN$2:AN$200)),MAD_PS3[[#This Row],[AC2 : Licence Cost]],_xlfn.XLOOKUP(MAD_PS3[[#This Row],[AC2 : Licence Cost]],UData_StdData!AM$2:AM$200,UData_StdData!AN$2:AN$200))</f>
        <v>Manual Entry Req</v>
      </c>
      <c r="AE4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5" s="74" t="str">
        <f>MAD_PS3[[#This Row],[Which Part? (Part 1 or Part 2)]]</f>
        <v>Part 1</v>
      </c>
      <c r="AK455" s="74">
        <f>MAD_PS3[[#This Row],[Data Received]]</f>
        <v>0</v>
      </c>
      <c r="AL455" s="74">
        <f>MAD_PS3[[#This Row],[Data Updated?]]</f>
        <v>0</v>
      </c>
      <c r="AM455" s="74" t="e">
        <f>MAD_PS3[[#This Row],[Potential duplicates]]</f>
        <v>#N/A</v>
      </c>
      <c r="AN455" s="74" t="e">
        <f>MAD_PS3[[#This Row],[Remarks]]</f>
        <v>#N/A</v>
      </c>
      <c r="AO455" s="74" t="str">
        <f>MAD_PS3[[#This Row],[Staus of Data Input]]</f>
        <v>Data Available</v>
      </c>
      <c r="AP455" s="74" t="str">
        <f>MAD_PS3[[#This Row],[Portfolio]]</f>
        <v>Marketing Automation</v>
      </c>
      <c r="AQ455" s="74" t="e">
        <f>MAD_PS3[[#This Row],[Only CTM]]</f>
        <v>#N/A</v>
      </c>
      <c r="AR455" s="74" t="str">
        <f>MAD_PS3[[#This Row],[Is it present in Odyssey File? (Y/N)]]</f>
        <v>N</v>
      </c>
      <c r="AS455" s="74" t="str">
        <f>MAD_PS3[[#This Row],[User Group (Refined)]]</f>
        <v>Unknown</v>
      </c>
      <c r="AT455" s="74" t="str">
        <f>IF(MAD_PS1[[#This Row],[Strategic Initiative]]&lt;&gt;"",MAD_PS1[[#This Row],[Strategic Initiative]], "")</f>
        <v/>
      </c>
      <c r="AU455" s="74" t="str">
        <f>IF(AND(MAD_S[[#This Row],[AM4 : Lifecycle Stage of the application for Risk]]=" End of Life",MAD_S[[#This Row],[Bucket 1
(Strategic Initiative)]]=""),"EOL","")</f>
        <v/>
      </c>
      <c r="AV455" s="74" t="str">
        <f>IF(AND(MAD_S[[#This Row],[Bucket 1
(Strategic Initiative)]]="",MAD_S[[#This Row],[Bucket 2
(End of Life)]]="",MAD_S[[#This Row],[Globally Redundant]]="Y"),"Y","")</f>
        <v/>
      </c>
      <c r="AW455" s="74" t="str">
        <f>IF(AND(MAD_S[[#This Row],[Bucket 1
(Strategic Initiative)]]="",MAD_S[[#This Row],[Bucket 2
(End of Life)]]="",MAD_S[[#This Row],[Bucket 3
(Global Redundancy)]]="",Table16[[#This Row],[Criticality Score (HLM base 3)]]="Low"),"Low","")</f>
        <v>Low</v>
      </c>
      <c r="AX455" s="74" t="str">
        <f>IF(AND(MAD_S[[#This Row],[Bucket 1
(Strategic Initiative)]]="",MAD_S[[#This Row],[Bucket 2
(End of Life)]]="",MAD_S[[#This Row],[Bucket 3
(Global Redundancy)]]="",MAD_S[[#This Row],[Bucket 4
(Non- Critical)]]="",Table16[[#This Row],[Maintanability Score (HLM base 3)]]="High"),"High","")</f>
        <v/>
      </c>
      <c r="AY455" s="74" t="s">
        <v>8075</v>
      </c>
    </row>
    <row r="456" spans="1:51" ht="61.5" customHeight="1" x14ac:dyDescent="0.25">
      <c r="A456" s="74" t="str">
        <f>MAD_PS3[[#This Row],[Source ID]]</f>
        <v>LATAM.107</v>
      </c>
      <c r="B456" s="74" t="str">
        <f>MAD_PS3[[#This Row],[M1 : Name of All Applications]]</f>
        <v>XBox All Access - ePay</v>
      </c>
      <c r="C456" s="74" t="str">
        <f>IF(ISBLANK(_xlfn.XLOOKUP(MAD_PS3[[#This Row],[Region]],UData_StdData!AY$2:AY$200,UData_StdData!AZ$2:AZ$200)),MAD_PS3[[#This Row],[Region]],_xlfn.XLOOKUP(MAD_PS3[[#This Row],[Region]],UData_StdData!AY$2:AY$200,UData_StdData!AZ$2:AZ$200))</f>
        <v>LATAM</v>
      </c>
      <c r="D456" s="74" t="str">
        <f>MAD_PS3[[#This Row],[Identify Current Region Owner]]</f>
        <v>Francisco Sanchez/Cesar Fuentes</v>
      </c>
      <c r="E456" s="74" t="str">
        <f>IF(ISBLANK(_xlfn.XLOOKUP(MAD_PS3[[#This Row],[M2: Confirm Application Status]],UData_StdData!A$2:A$200,UData_StdData!B$2:B$200)),MAD_PS3[[#This Row],[M2: Confirm Application Status]],_xlfn.XLOOKUP(MAD_PS3[[#This Row],[M2: Confirm Application Status]],UData_StdData!A$2:A$200,UData_StdData!B$2:B$200))</f>
        <v>Active</v>
      </c>
      <c r="F456" s="74" t="str">
        <f>IF(ISBLANK(_xlfn.XLOOKUP(MAD_PS3[[#This Row],[M3 : Application User Group]],UData_StdData!C$2:C$200,UData_StdData!D$2:D$200)),MAD_PS3[[#This Row],[M3 : Application User Group]],_xlfn.XLOOKUP(MAD_PS3[[#This Row],[M3 : Application User Group]],UData_StdData!C$2:C$200,UData_StdData!D$2:D$200))</f>
        <v xml:space="preserve">Operations
</v>
      </c>
      <c r="G456" s="74" t="str">
        <f>IF(ISBLANK(_xlfn.XLOOKUP(MAD_PS3[[#This Row],[M5 : Application Built]],UData_StdData!E$2:E$200,UData_StdData!F$2:F$200)),MAD_PS3[[#This Row],[M5 : Application Built]],_xlfn.XLOOKUP(MAD_PS3[[#This Row],[M5 : Application Built]],UData_StdData!E$2:E$200,UData_StdData!F$2:F$200))</f>
        <v>Homegrown</v>
      </c>
      <c r="H456" s="74" t="str">
        <f>MAD_PS3[[#This Row],[M6 : Application Stack / Technology]]</f>
        <v>Microsoft ASP.NET, C#, SQL Server, HTML, Javascript, CSS, Bootstrap, jQuery</v>
      </c>
      <c r="I456" s="74" t="str">
        <f>IF(ISBLANK(_xlfn.XLOOKUP(MAD_PS3[[#This Row],[M7 : Primary Access Channels]],UData_StdData!G$2:G$200,UData_StdData!H$2:H$200)),MAD_PS3[[#This Row],[M7 : Primary Access Channels]],_xlfn.XLOOKUP(MAD_PS3[[#This Row],[M7 : Primary Access Channels]],UData_StdData!G$2:G$200,UData_StdData!H$2:H$200))</f>
        <v>Website</v>
      </c>
      <c r="J456" s="74" t="str">
        <f>IF(ISBLANK(_xlfn.XLOOKUP(MAD_PS3[[#This Row],[M8 : Application Deployement]],UData_StdData!I$2:I$200,UData_StdData!J$2:J$200)),MAD_PS3[[#This Row],[M8 : Application Deployement]],_xlfn.XLOOKUP(MAD_PS3[[#This Row],[M8 : Application Deployement]],UData_StdData!I$2:I$200,UData_StdData!J$2:J$200))</f>
        <v>On-Prem</v>
      </c>
      <c r="K45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56" s="74" t="str">
        <f>MAD_PS3[[#This Row],[M10 : Application Description]]</f>
        <v>It allows to activate and deactivate Xbox Gift Cards one by one and massive way through ePay API</v>
      </c>
      <c r="M456" s="74" t="str">
        <f>IF(ISBLANK(_xlfn.XLOOKUP(MAD_PS3[[#This Row],[L1 Capability Map]],UData_StdData!M$2:M$200,UData_StdData!N$2:N$200)),MAD_PS3[[#This Row],[L1 Capability Map]],_xlfn.XLOOKUP(MAD_PS3[[#This Row],[L1 Capability Map]],UData_StdData!M$2:M$200,UData_StdData!N$2:N$200))</f>
        <v>Sales</v>
      </c>
      <c r="N456" s="74" t="str">
        <f>MAD_PS3[[#This Row],[L2 Capability]]</f>
        <v>CustomerRelationship</v>
      </c>
      <c r="O456" s="74" t="str">
        <f>MAD_PS3[[#This Row],[L3 Capability]]</f>
        <v>CustomerExperience</v>
      </c>
      <c r="P456" s="74" t="str">
        <f>MAD_PS3[[#This Row],[L4 Capability]]</f>
        <v>Manual Entry Req</v>
      </c>
      <c r="Q456" s="74" t="str">
        <f>MAD_PS3[[#This Row],[Remarks()]]</f>
        <v>XBox All Access - ePay
Management of XBox All Access Gift Cards activation/deactivation</v>
      </c>
      <c r="R4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56"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5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56" s="74" t="str">
        <f>IF(ISBLANK(_xlfn.XLOOKUP(MAD_PS3[[#This Row],[AM1 : Vendor Support available]],UData_StdData!AC$2:AC$200,UData_StdData!AD$2:AD$200)),MAD_PS3[[#This Row],[AM1 : Vendor Support available]],_xlfn.XLOOKUP(MAD_PS3[[#This Row],[AM1 : Vendor Support available]],UData_StdData!AC$2:AC$200,UData_StdData!AD$2:AD$200))</f>
        <v>Unknown</v>
      </c>
      <c r="Z4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56" s="74" t="str">
        <f>IF(ISBLANK(_xlfn.XLOOKUP(MAD_PS3[[#This Row],[AC1 : Implementation Cost]],UData_StdData!AK$2:AK$200,UData_StdData!AL$2:AL$200)),MAD_PS3[[#This Row],[AC1 : Implementation Cost]],_xlfn.XLOOKUP(MAD_PS3[[#This Row],[AC1 : Implementation Cost]],UData_StdData!AK$2:AK$200,UData_StdData!AL$2:AL$200))</f>
        <v>Manual Entry Req</v>
      </c>
      <c r="AD456" s="74" t="str">
        <f>IF(ISBLANK(_xlfn.XLOOKUP(MAD_PS3[[#This Row],[AC2 : Licence Cost]],UData_StdData!AM$2:AM$200,UData_StdData!AN$2:AN$200)),MAD_PS3[[#This Row],[AC2 : Licence Cost]],_xlfn.XLOOKUP(MAD_PS3[[#This Row],[AC2 : Licence Cost]],UData_StdData!AM$2:AM$200,UData_StdData!AN$2:AN$200))</f>
        <v>Manual Entry Req</v>
      </c>
      <c r="AE45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6"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4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4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6" s="74" t="str">
        <f>MAD_PS3[[#This Row],[Which Part? (Part 1 or Part 2)]]</f>
        <v>Part 1</v>
      </c>
      <c r="AK456" s="74">
        <f>MAD_PS3[[#This Row],[Data Received]]</f>
        <v>0</v>
      </c>
      <c r="AL456" s="74">
        <f>MAD_PS3[[#This Row],[Data Updated?]]</f>
        <v>0</v>
      </c>
      <c r="AM456" s="74" t="e">
        <f>MAD_PS3[[#This Row],[Potential duplicates]]</f>
        <v>#N/A</v>
      </c>
      <c r="AN456" s="74" t="e">
        <f>MAD_PS3[[#This Row],[Remarks]]</f>
        <v>#N/A</v>
      </c>
      <c r="AO456" s="74" t="str">
        <f>MAD_PS3[[#This Row],[Staus of Data Input]]</f>
        <v>Data Available</v>
      </c>
      <c r="AP456" s="74" t="str">
        <f>MAD_PS3[[#This Row],[Portfolio]]</f>
        <v>Finance Automation</v>
      </c>
      <c r="AQ456" s="74" t="e">
        <f>MAD_PS3[[#This Row],[Only CTM]]</f>
        <v>#N/A</v>
      </c>
      <c r="AR456" s="74" t="str">
        <f>MAD_PS3[[#This Row],[Is it present in Odyssey File? (Y/N)]]</f>
        <v>N</v>
      </c>
      <c r="AS456" s="74" t="str">
        <f>MAD_PS3[[#This Row],[User Group (Refined)]]</f>
        <v>Operations</v>
      </c>
      <c r="AT456" s="74" t="str">
        <f>IF(MAD_PS1[[#This Row],[Strategic Initiative]]&lt;&gt;"",MAD_PS1[[#This Row],[Strategic Initiative]], "")</f>
        <v/>
      </c>
      <c r="AU456" s="74" t="str">
        <f>IF(AND(MAD_S[[#This Row],[AM4 : Lifecycle Stage of the application for Risk]]=" End of Life",MAD_S[[#This Row],[Bucket 1
(Strategic Initiative)]]=""),"EOL","")</f>
        <v/>
      </c>
      <c r="AV456" s="74" t="str">
        <f>IF(AND(MAD_S[[#This Row],[Bucket 1
(Strategic Initiative)]]="",MAD_S[[#This Row],[Bucket 2
(End of Life)]]="",MAD_S[[#This Row],[Globally Redundant]]="Y"),"Y","")</f>
        <v/>
      </c>
      <c r="AW456" s="74" t="str">
        <f>IF(AND(MAD_S[[#This Row],[Bucket 1
(Strategic Initiative)]]="",MAD_S[[#This Row],[Bucket 2
(End of Life)]]="",MAD_S[[#This Row],[Bucket 3
(Global Redundancy)]]="",Table16[[#This Row],[Criticality Score (HLM base 3)]]="Low"),"Low","")</f>
        <v/>
      </c>
      <c r="AX456" s="74" t="str">
        <f>IF(AND(MAD_S[[#This Row],[Bucket 1
(Strategic Initiative)]]="",MAD_S[[#This Row],[Bucket 2
(End of Life)]]="",MAD_S[[#This Row],[Bucket 3
(Global Redundancy)]]="",MAD_S[[#This Row],[Bucket 4
(Non- Critical)]]="",Table16[[#This Row],[Maintanability Score (HLM base 3)]]="High"),"High","")</f>
        <v/>
      </c>
      <c r="AY456" s="74" t="s">
        <v>8075</v>
      </c>
    </row>
    <row r="457" spans="1:51" ht="61.5" customHeight="1" x14ac:dyDescent="0.25">
      <c r="A457" s="74" t="str">
        <f>MAD_PS3[[#This Row],[Source ID]]</f>
        <v>LATAM.108</v>
      </c>
      <c r="B457" s="74" t="str">
        <f>MAD_PS3[[#This Row],[M1 : Name of All Applications]]</f>
        <v>Xvantage Integration - OST</v>
      </c>
      <c r="C457" s="74" t="str">
        <f>IF(ISBLANK(_xlfn.XLOOKUP(MAD_PS3[[#This Row],[Region]],UData_StdData!AY$2:AY$200,UData_StdData!AZ$2:AZ$200)),MAD_PS3[[#This Row],[Region]],_xlfn.XLOOKUP(MAD_PS3[[#This Row],[Region]],UData_StdData!AY$2:AY$200,UData_StdData!AZ$2:AZ$200))</f>
        <v>LATAM</v>
      </c>
      <c r="D457" s="74" t="str">
        <f>MAD_PS3[[#This Row],[Identify Current Region Owner]]</f>
        <v>Francisco Sanchez/Cesar Fuentes</v>
      </c>
      <c r="E457" s="74" t="str">
        <f>IF(ISBLANK(_xlfn.XLOOKUP(MAD_PS3[[#This Row],[M2: Confirm Application Status]],UData_StdData!A$2:A$200,UData_StdData!B$2:B$200)),MAD_PS3[[#This Row],[M2: Confirm Application Status]],_xlfn.XLOOKUP(MAD_PS3[[#This Row],[M2: Confirm Application Status]],UData_StdData!A$2:A$200,UData_StdData!B$2:B$200))</f>
        <v>Active</v>
      </c>
      <c r="F457" s="74" t="str">
        <f>IF(ISBLANK(_xlfn.XLOOKUP(MAD_PS3[[#This Row],[M3 : Application User Group]],UData_StdData!C$2:C$200,UData_StdData!D$2:D$200)),MAD_PS3[[#This Row],[M3 : Application User Group]],_xlfn.XLOOKUP(MAD_PS3[[#This Row],[M3 : Application User Group]],UData_StdData!C$2:C$200,UData_StdData!D$2:D$200))</f>
        <v xml:space="preserve">Digital Strategy
</v>
      </c>
      <c r="G457" s="74" t="str">
        <f>IF(ISBLANK(_xlfn.XLOOKUP(MAD_PS3[[#This Row],[M5 : Application Built]],UData_StdData!E$2:E$200,UData_StdData!F$2:F$200)),MAD_PS3[[#This Row],[M5 : Application Built]],_xlfn.XLOOKUP(MAD_PS3[[#This Row],[M5 : Application Built]],UData_StdData!E$2:E$200,UData_StdData!F$2:F$200))</f>
        <v>Homegrown</v>
      </c>
      <c r="H457" s="74" t="str">
        <f>MAD_PS3[[#This Row],[M6 : Application Stack / Technology]]</f>
        <v>Microsoft .NET WinForms, C#, SQL Server</v>
      </c>
      <c r="I457" s="74" t="str">
        <f>IF(ISBLANK(_xlfn.XLOOKUP(MAD_PS3[[#This Row],[M7 : Primary Access Channels]],UData_StdData!G$2:G$200,UData_StdData!H$2:H$200)),MAD_PS3[[#This Row],[M7 : Primary Access Channels]],_xlfn.XLOOKUP(MAD_PS3[[#This Row],[M7 : Primary Access Channels]],UData_StdData!G$2:G$200,UData_StdData!H$2:H$200))</f>
        <v>Other</v>
      </c>
      <c r="J457" s="74" t="str">
        <f>IF(ISBLANK(_xlfn.XLOOKUP(MAD_PS3[[#This Row],[M8 : Application Deployement]],UData_StdData!I$2:I$200,UData_StdData!J$2:J$200)),MAD_PS3[[#This Row],[M8 : Application Deployement]],_xlfn.XLOOKUP(MAD_PS3[[#This Row],[M8 : Application Deployement]],UData_StdData!I$2:I$200,UData_StdData!J$2:J$200))</f>
        <v>On-Prem</v>
      </c>
      <c r="K45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57" s="74" t="str">
        <f>MAD_PS3[[#This Row],[M10 : Application Description]]</f>
        <v>It gets all Not Delivered orders from Pickticket and IWM and sends requests for Tracking Status to the proper Carriers (DHL, Estafeta, BEETRACK). All tracking status information is sent to XVantage OST Module through Tibco.</v>
      </c>
      <c r="M457" s="74" t="str">
        <f>IF(ISBLANK(_xlfn.XLOOKUP(MAD_PS3[[#This Row],[L1 Capability Map]],UData_StdData!M$2:M$200,UData_StdData!N$2:N$200)),MAD_PS3[[#This Row],[L1 Capability Map]],_xlfn.XLOOKUP(MAD_PS3[[#This Row],[L1 Capability Map]],UData_StdData!M$2:M$200,UData_StdData!N$2:N$200))</f>
        <v>Sales</v>
      </c>
      <c r="N457" s="74" t="str">
        <f>MAD_PS3[[#This Row],[L2 Capability]]</f>
        <v>Order Delivery</v>
      </c>
      <c r="O457" s="74" t="str">
        <f>MAD_PS3[[#This Row],[L3 Capability]]</f>
        <v>Manual Entry Req</v>
      </c>
      <c r="P457" s="74" t="str">
        <f>MAD_PS3[[#This Row],[L4 Capability]]</f>
        <v>Manual Entry Req</v>
      </c>
      <c r="Q457" s="74" t="str">
        <f>MAD_PS3[[#This Row],[Remarks()]]</f>
        <v>XVantage - Orders Shipment Tracking information synchronization</v>
      </c>
      <c r="R4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5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5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57" s="74" t="str">
        <f>IF(ISBLANK(_xlfn.XLOOKUP(MAD_PS3[[#This Row],[AM1 : Vendor Support available]],UData_StdData!AC$2:AC$200,UData_StdData!AD$2:AD$200)),MAD_PS3[[#This Row],[AM1 : Vendor Support available]],_xlfn.XLOOKUP(MAD_PS3[[#This Row],[AM1 : Vendor Support available]],UData_StdData!AC$2:AC$200,UData_StdData!AD$2:AD$200))</f>
        <v>Unknown</v>
      </c>
      <c r="Z4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57" s="74" t="str">
        <f>IF(ISBLANK(_xlfn.XLOOKUP(MAD_PS3[[#This Row],[AC1 : Implementation Cost]],UData_StdData!AK$2:AK$200,UData_StdData!AL$2:AL$200)),MAD_PS3[[#This Row],[AC1 : Implementation Cost]],_xlfn.XLOOKUP(MAD_PS3[[#This Row],[AC1 : Implementation Cost]],UData_StdData!AK$2:AK$200,UData_StdData!AL$2:AL$200))</f>
        <v>Manual Entry Req</v>
      </c>
      <c r="AD457" s="74" t="str">
        <f>IF(ISBLANK(_xlfn.XLOOKUP(MAD_PS3[[#This Row],[AC2 : Licence Cost]],UData_StdData!AM$2:AM$200,UData_StdData!AN$2:AN$200)),MAD_PS3[[#This Row],[AC2 : Licence Cost]],_xlfn.XLOOKUP(MAD_PS3[[#This Row],[AC2 : Licence Cost]],UData_StdData!AM$2:AM$200,UData_StdData!AN$2:AN$200))</f>
        <v>Manual Entry Req</v>
      </c>
      <c r="AE45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4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7" s="74" t="str">
        <f>MAD_PS3[[#This Row],[Which Part? (Part 1 or Part 2)]]</f>
        <v>Part 1</v>
      </c>
      <c r="AK457" s="74">
        <f>MAD_PS3[[#This Row],[Data Received]]</f>
        <v>0</v>
      </c>
      <c r="AL457" s="74">
        <f>MAD_PS3[[#This Row],[Data Updated?]]</f>
        <v>0</v>
      </c>
      <c r="AM457" s="74" t="e">
        <f>MAD_PS3[[#This Row],[Potential duplicates]]</f>
        <v>#N/A</v>
      </c>
      <c r="AN457" s="74" t="e">
        <f>MAD_PS3[[#This Row],[Remarks]]</f>
        <v>#N/A</v>
      </c>
      <c r="AO457" s="74" t="str">
        <f>MAD_PS3[[#This Row],[Staus of Data Input]]</f>
        <v>Data Available</v>
      </c>
      <c r="AP457" s="74" t="str">
        <f>MAD_PS3[[#This Row],[Portfolio]]</f>
        <v>Supply Chain</v>
      </c>
      <c r="AQ457" s="74" t="e">
        <f>MAD_PS3[[#This Row],[Only CTM]]</f>
        <v>#N/A</v>
      </c>
      <c r="AR457" s="74" t="str">
        <f>MAD_PS3[[#This Row],[Is it present in Odyssey File? (Y/N)]]</f>
        <v>N</v>
      </c>
      <c r="AS457" s="74" t="str">
        <f>MAD_PS3[[#This Row],[User Group (Refined)]]</f>
        <v>IT</v>
      </c>
      <c r="AT457" s="74" t="str">
        <f>IF(MAD_PS1[[#This Row],[Strategic Initiative]]&lt;&gt;"",MAD_PS1[[#This Row],[Strategic Initiative]], "")</f>
        <v/>
      </c>
      <c r="AU457" s="74" t="str">
        <f>IF(AND(MAD_S[[#This Row],[AM4 : Lifecycle Stage of the application for Risk]]=" End of Life",MAD_S[[#This Row],[Bucket 1
(Strategic Initiative)]]=""),"EOL","")</f>
        <v/>
      </c>
      <c r="AV457" s="74" t="str">
        <f>IF(AND(MAD_S[[#This Row],[Bucket 1
(Strategic Initiative)]]="",MAD_S[[#This Row],[Bucket 2
(End of Life)]]="",MAD_S[[#This Row],[Globally Redundant]]="Y"),"Y","")</f>
        <v/>
      </c>
      <c r="AW457" s="74" t="str">
        <f>IF(AND(MAD_S[[#This Row],[Bucket 1
(Strategic Initiative)]]="",MAD_S[[#This Row],[Bucket 2
(End of Life)]]="",MAD_S[[#This Row],[Bucket 3
(Global Redundancy)]]="",Table16[[#This Row],[Criticality Score (HLM base 3)]]="Low"),"Low","")</f>
        <v/>
      </c>
      <c r="AX457" s="74" t="str">
        <f>IF(AND(MAD_S[[#This Row],[Bucket 1
(Strategic Initiative)]]="",MAD_S[[#This Row],[Bucket 2
(End of Life)]]="",MAD_S[[#This Row],[Bucket 3
(Global Redundancy)]]="",MAD_S[[#This Row],[Bucket 4
(Non- Critical)]]="",Table16[[#This Row],[Maintanability Score (HLM base 3)]]="High"),"High","")</f>
        <v/>
      </c>
      <c r="AY457" s="74" t="s">
        <v>8075</v>
      </c>
    </row>
    <row r="458" spans="1:51" ht="61.5" customHeight="1" x14ac:dyDescent="0.25">
      <c r="A458" s="74" t="str">
        <f>MAD_PS3[[#This Row],[Source ID]]</f>
        <v>LATAM.109</v>
      </c>
      <c r="B458" s="74" t="str">
        <f>MAD_PS3[[#This Row],[M1 : Name of All Applications]]</f>
        <v>Bots</v>
      </c>
      <c r="C458" s="74" t="str">
        <f>IF(ISBLANK(_xlfn.XLOOKUP(MAD_PS3[[#This Row],[Region]],UData_StdData!AY$2:AY$200,UData_StdData!AZ$2:AZ$200)),MAD_PS3[[#This Row],[Region]],_xlfn.XLOOKUP(MAD_PS3[[#This Row],[Region]],UData_StdData!AY$2:AY$200,UData_StdData!AZ$2:AZ$200))</f>
        <v>LATAM</v>
      </c>
      <c r="D458" s="74" t="str">
        <f>MAD_PS3[[#This Row],[Identify Current Region Owner]]</f>
        <v>Francisco Sanchez/Cesar Fuentes</v>
      </c>
      <c r="E458" s="74" t="str">
        <f>IF(ISBLANK(_xlfn.XLOOKUP(MAD_PS3[[#This Row],[M2: Confirm Application Status]],UData_StdData!A$2:A$200,UData_StdData!B$2:B$200)),MAD_PS3[[#This Row],[M2: Confirm Application Status]],_xlfn.XLOOKUP(MAD_PS3[[#This Row],[M2: Confirm Application Status]],UData_StdData!A$2:A$200,UData_StdData!B$2:B$200))</f>
        <v>Active</v>
      </c>
      <c r="F458" s="74" t="str">
        <f>IF(ISBLANK(_xlfn.XLOOKUP(MAD_PS3[[#This Row],[M3 : Application User Group]],UData_StdData!C$2:C$200,UData_StdData!D$2:D$200)),MAD_PS3[[#This Row],[M3 : Application User Group]],_xlfn.XLOOKUP(MAD_PS3[[#This Row],[M3 : Application User Group]],UData_StdData!C$2:C$200,UData_StdData!D$2:D$200))</f>
        <v>Sales
Finance
BI</v>
      </c>
      <c r="G458" s="74" t="str">
        <f>IF(ISBLANK(_xlfn.XLOOKUP(MAD_PS3[[#This Row],[M5 : Application Built]],UData_StdData!E$2:E$200,UData_StdData!F$2:F$200)),MAD_PS3[[#This Row],[M5 : Application Built]],_xlfn.XLOOKUP(MAD_PS3[[#This Row],[M5 : Application Built]],UData_StdData!E$2:E$200,UData_StdData!F$2:F$200))</f>
        <v>Homegrown</v>
      </c>
      <c r="H458" s="74" t="str">
        <f>MAD_PS3[[#This Row],[M6 : Application Stack / Technology]]</f>
        <v>UiPath</v>
      </c>
      <c r="I458" s="74" t="str">
        <f>IF(ISBLANK(_xlfn.XLOOKUP(MAD_PS3[[#This Row],[M7 : Primary Access Channels]],UData_StdData!G$2:G$200,UData_StdData!H$2:H$200)),MAD_PS3[[#This Row],[M7 : Primary Access Channels]],_xlfn.XLOOKUP(MAD_PS3[[#This Row],[M7 : Primary Access Channels]],UData_StdData!G$2:G$200,UData_StdData!H$2:H$200))</f>
        <v>Other</v>
      </c>
      <c r="J458" s="74" t="str">
        <f>IF(ISBLANK(_xlfn.XLOOKUP(MAD_PS3[[#This Row],[M8 : Application Deployement]],UData_StdData!I$2:I$200,UData_StdData!J$2:J$200)),MAD_PS3[[#This Row],[M8 : Application Deployement]],_xlfn.XLOOKUP(MAD_PS3[[#This Row],[M8 : Application Deployement]],UData_StdData!I$2:I$200,UData_StdData!J$2:J$200))</f>
        <v>On-Prem</v>
      </c>
      <c r="K458"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458" s="74" t="str">
        <f>MAD_PS3[[#This Row],[M10 : Application Description]]</f>
        <v>About 19 Bots that get data from customer's portals to be displayed into BI dashboards. 5 bots that perform repetitive tasks from Sales and Finance area.</v>
      </c>
      <c r="M458" s="74" t="str">
        <f>IF(ISBLANK(_xlfn.XLOOKUP(MAD_PS3[[#This Row],[L1 Capability Map]],UData_StdData!M$2:M$200,UData_StdData!N$2:N$200)),MAD_PS3[[#This Row],[L1 Capability Map]],_xlfn.XLOOKUP(MAD_PS3[[#This Row],[L1 Capability Map]],UData_StdData!M$2:M$200,UData_StdData!N$2:N$200))</f>
        <v>ReportingandAnalytics</v>
      </c>
      <c r="N458" s="74" t="str">
        <f>MAD_PS3[[#This Row],[L2 Capability]]</f>
        <v>Internal Facing Reporting &amp; Analysis</v>
      </c>
      <c r="O458" s="74" t="str">
        <f>MAD_PS3[[#This Row],[L3 Capability]]</f>
        <v>Manual Entry Req</v>
      </c>
      <c r="P458" s="74" t="str">
        <f>MAD_PS3[[#This Row],[L4 Capability]]</f>
        <v>Manual Entry Req</v>
      </c>
      <c r="Q458" s="74" t="str">
        <f>MAD_PS3[[#This Row],[Remarks()]]</f>
        <v>Bots
Retail &amp; Sales Bots</v>
      </c>
      <c r="R4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5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58"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58" s="74" t="str">
        <f>IF(ISBLANK(_xlfn.XLOOKUP(MAD_PS3[[#This Row],[AM1 : Vendor Support available]],UData_StdData!AC$2:AC$200,UData_StdData!AD$2:AD$200)),MAD_PS3[[#This Row],[AM1 : Vendor Support available]],_xlfn.XLOOKUP(MAD_PS3[[#This Row],[AM1 : Vendor Support available]],UData_StdData!AC$2:AC$200,UData_StdData!AD$2:AD$200))</f>
        <v>Unknown</v>
      </c>
      <c r="Z4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58"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58" s="74" t="str">
        <f>IF(ISBLANK(_xlfn.XLOOKUP(MAD_PS3[[#This Row],[AC1 : Implementation Cost]],UData_StdData!AK$2:AK$200,UData_StdData!AL$2:AL$200)),MAD_PS3[[#This Row],[AC1 : Implementation Cost]],_xlfn.XLOOKUP(MAD_PS3[[#This Row],[AC1 : Implementation Cost]],UData_StdData!AK$2:AK$200,UData_StdData!AL$2:AL$200))</f>
        <v>Manual Entry Req</v>
      </c>
      <c r="AD458" s="74" t="str">
        <f>IF(ISBLANK(_xlfn.XLOOKUP(MAD_PS3[[#This Row],[AC2 : Licence Cost]],UData_StdData!AM$2:AM$200,UData_StdData!AN$2:AN$200)),MAD_PS3[[#This Row],[AC2 : Licence Cost]],_xlfn.XLOOKUP(MAD_PS3[[#This Row],[AC2 : Licence Cost]],UData_StdData!AM$2:AM$200,UData_StdData!AN$2:AN$200))</f>
        <v>Manual Entry Req</v>
      </c>
      <c r="AE45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8"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4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4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8" s="74" t="str">
        <f>MAD_PS3[[#This Row],[Which Part? (Part 1 or Part 2)]]</f>
        <v>Part 1</v>
      </c>
      <c r="AK458" s="74">
        <f>MAD_PS3[[#This Row],[Data Received]]</f>
        <v>0</v>
      </c>
      <c r="AL458" s="74">
        <f>MAD_PS3[[#This Row],[Data Updated?]]</f>
        <v>0</v>
      </c>
      <c r="AM458" s="74" t="e">
        <f>MAD_PS3[[#This Row],[Potential duplicates]]</f>
        <v>#N/A</v>
      </c>
      <c r="AN458" s="74" t="e">
        <f>MAD_PS3[[#This Row],[Remarks]]</f>
        <v>#N/A</v>
      </c>
      <c r="AO458" s="74" t="str">
        <f>MAD_PS3[[#This Row],[Staus of Data Input]]</f>
        <v>Data Available</v>
      </c>
      <c r="AP458" s="74" t="str">
        <f>MAD_PS3[[#This Row],[Portfolio]]</f>
        <v>CPQ</v>
      </c>
      <c r="AQ458" s="74" t="e">
        <f>MAD_PS3[[#This Row],[Only CTM]]</f>
        <v>#N/A</v>
      </c>
      <c r="AR458" s="74" t="str">
        <f>MAD_PS3[[#This Row],[Is it present in Odyssey File? (Y/N)]]</f>
        <v>N</v>
      </c>
      <c r="AS458" s="74" t="str">
        <f>MAD_PS3[[#This Row],[User Group (Refined)]]</f>
        <v>Across</v>
      </c>
      <c r="AT458" s="74" t="str">
        <f>IF(MAD_PS1[[#This Row],[Strategic Initiative]]&lt;&gt;"",MAD_PS1[[#This Row],[Strategic Initiative]], "")</f>
        <v/>
      </c>
      <c r="AU458" s="74" t="str">
        <f>IF(AND(MAD_S[[#This Row],[AM4 : Lifecycle Stage of the application for Risk]]=" End of Life",MAD_S[[#This Row],[Bucket 1
(Strategic Initiative)]]=""),"EOL","")</f>
        <v/>
      </c>
      <c r="AV458" s="74" t="str">
        <f>IF(AND(MAD_S[[#This Row],[Bucket 1
(Strategic Initiative)]]="",MAD_S[[#This Row],[Bucket 2
(End of Life)]]="",MAD_S[[#This Row],[Globally Redundant]]="Y"),"Y","")</f>
        <v/>
      </c>
      <c r="AW458" s="74" t="str">
        <f>IF(AND(MAD_S[[#This Row],[Bucket 1
(Strategic Initiative)]]="",MAD_S[[#This Row],[Bucket 2
(End of Life)]]="",MAD_S[[#This Row],[Bucket 3
(Global Redundancy)]]="",Table16[[#This Row],[Criticality Score (HLM base 3)]]="Low"),"Low","")</f>
        <v/>
      </c>
      <c r="AX458" s="74" t="str">
        <f>IF(AND(MAD_S[[#This Row],[Bucket 1
(Strategic Initiative)]]="",MAD_S[[#This Row],[Bucket 2
(End of Life)]]="",MAD_S[[#This Row],[Bucket 3
(Global Redundancy)]]="",MAD_S[[#This Row],[Bucket 4
(Non- Critical)]]="",Table16[[#This Row],[Maintanability Score (HLM base 3)]]="High"),"High","")</f>
        <v/>
      </c>
      <c r="AY458" s="74" t="s">
        <v>8075</v>
      </c>
    </row>
    <row r="459" spans="1:51" ht="61.5" customHeight="1" x14ac:dyDescent="0.25">
      <c r="A459" s="74" t="str">
        <f>MAD_PS3[[#This Row],[Source ID]]</f>
        <v>APAC.A1</v>
      </c>
      <c r="B459" s="74" t="str">
        <f>MAD_PS3[[#This Row],[M1 : Name of All Applications]]</f>
        <v>GDW / Reporting</v>
      </c>
      <c r="C459" s="74" t="str">
        <f>IF(ISBLANK(_xlfn.XLOOKUP(MAD_PS3[[#This Row],[Region]],UData_StdData!AY$2:AY$200,UData_StdData!AZ$2:AZ$200)),MAD_PS3[[#This Row],[Region]],_xlfn.XLOOKUP(MAD_PS3[[#This Row],[Region]],UData_StdData!AY$2:AY$200,UData_StdData!AZ$2:AZ$200))</f>
        <v>APAC</v>
      </c>
      <c r="D459" s="74" t="str">
        <f>MAD_PS3[[#This Row],[Identify Current Region Owner]]</f>
        <v>Angela (Ange) Aspropotamitis</v>
      </c>
      <c r="E459" s="74" t="str">
        <f>IF(ISBLANK(_xlfn.XLOOKUP(MAD_PS3[[#This Row],[M2: Confirm Application Status]],UData_StdData!A$2:A$200,UData_StdData!B$2:B$200)),MAD_PS3[[#This Row],[M2: Confirm Application Status]],_xlfn.XLOOKUP(MAD_PS3[[#This Row],[M2: Confirm Application Status]],UData_StdData!A$2:A$200,UData_StdData!B$2:B$200))</f>
        <v>Active</v>
      </c>
      <c r="F459" s="74" t="str">
        <f>IF(ISBLANK(_xlfn.XLOOKUP(MAD_PS3[[#This Row],[M3 : Application User Group]],UData_StdData!C$2:C$200,UData_StdData!D$2:D$200)),MAD_PS3[[#This Row],[M3 : Application User Group]],_xlfn.XLOOKUP(MAD_PS3[[#This Row],[M3 : Application User Group]],UData_StdData!C$2:C$200,UData_StdData!D$2:D$200))</f>
        <v>Sales</v>
      </c>
      <c r="G459" s="74" t="str">
        <f>IF(ISBLANK(_xlfn.XLOOKUP(MAD_PS3[[#This Row],[M5 : Application Built]],UData_StdData!E$2:E$200,UData_StdData!F$2:F$200)),MAD_PS3[[#This Row],[M5 : Application Built]],_xlfn.XLOOKUP(MAD_PS3[[#This Row],[M5 : Application Built]],UData_StdData!E$2:E$200,UData_StdData!F$2:F$200))</f>
        <v>Homegrown</v>
      </c>
      <c r="H459" s="74" t="str">
        <f>MAD_PS3[[#This Row],[M6 : Application Stack / Technology]]</f>
        <v>Redshift, Power BI</v>
      </c>
      <c r="I459" s="74" t="str">
        <f>IF(ISBLANK(_xlfn.XLOOKUP(MAD_PS3[[#This Row],[M7 : Primary Access Channels]],UData_StdData!G$2:G$200,UData_StdData!H$2:H$200)),MAD_PS3[[#This Row],[M7 : Primary Access Channels]],_xlfn.XLOOKUP(MAD_PS3[[#This Row],[M7 : Primary Access Channels]],UData_StdData!G$2:G$200,UData_StdData!H$2:H$200))</f>
        <v>Website</v>
      </c>
      <c r="J459" s="74" t="str">
        <f>IF(ISBLANK(_xlfn.XLOOKUP(MAD_PS3[[#This Row],[M8 : Application Deployement]],UData_StdData!I$2:I$200,UData_StdData!J$2:J$200)),MAD_PS3[[#This Row],[M8 : Application Deployement]],_xlfn.XLOOKUP(MAD_PS3[[#This Row],[M8 : Application Deployement]],UData_StdData!I$2:I$200,UData_StdData!J$2:J$200))</f>
        <v>On-Prem</v>
      </c>
      <c r="K459" s="74" t="str">
        <f>IF(ISBLANK(_xlfn.XLOOKUP(MAD_PS3[[#This Row],[M9 : Application Architecture Type]],UData_StdData!K$2:K$200,UData_StdData!L$2:L$200)),MAD_PS3[[#This Row],[M9 : Application Architecture Type]],_xlfn.XLOOKUP(MAD_PS3[[#This Row],[M9 : Application Architecture Type]],UData_StdData!K$2:K$200,UData_StdData!L$2:L$200))</f>
        <v>Manual Entry Req</v>
      </c>
      <c r="L459" s="74" t="str">
        <f>MAD_PS3[[#This Row],[M10 : Application Description]]</f>
        <v>BI reports for internal use</v>
      </c>
      <c r="M459" s="74" t="str">
        <f>IF(ISBLANK(_xlfn.XLOOKUP(MAD_PS3[[#This Row],[L1 Capability Map]],UData_StdData!M$2:M$200,UData_StdData!N$2:N$200)),MAD_PS3[[#This Row],[L1 Capability Map]],_xlfn.XLOOKUP(MAD_PS3[[#This Row],[L1 Capability Map]],UData_StdData!M$2:M$200,UData_StdData!N$2:N$200))</f>
        <v>ReportingandAnalytics</v>
      </c>
      <c r="N459" s="74" t="str">
        <f>MAD_PS3[[#This Row],[L2 Capability]]</f>
        <v>Internal Facing Reporting &amp; Analysis</v>
      </c>
      <c r="O459" s="74" t="str">
        <f>MAD_PS3[[#This Row],[L3 Capability]]</f>
        <v>Manual Entry Req</v>
      </c>
      <c r="P459" s="74" t="str">
        <f>MAD_PS3[[#This Row],[L4 Capability]]</f>
        <v>Manual Entry Req</v>
      </c>
      <c r="Q459" s="74" t="str">
        <f>MAD_PS3[[#This Row],[Remarks()]]</f>
        <v>Missing please add</v>
      </c>
      <c r="R4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59"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5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59" s="74" t="str">
        <f>IF(ISBLANK(_xlfn.XLOOKUP(MAD_PS3[[#This Row],[AM1 : Vendor Support available]],UData_StdData!AC$2:AC$200,UData_StdData!AD$2:AD$200)),MAD_PS3[[#This Row],[AM1 : Vendor Support available]],_xlfn.XLOOKUP(MAD_PS3[[#This Row],[AM1 : Vendor Support available]],UData_StdData!AC$2:AC$200,UData_StdData!AD$2:AD$200))</f>
        <v>Unknown</v>
      </c>
      <c r="Z4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5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459" s="74" t="str">
        <f>IF(ISBLANK(_xlfn.XLOOKUP(MAD_PS3[[#This Row],[AC1 : Implementation Cost]],UData_StdData!AK$2:AK$200,UData_StdData!AL$2:AL$200)),MAD_PS3[[#This Row],[AC1 : Implementation Cost]],_xlfn.XLOOKUP(MAD_PS3[[#This Row],[AC1 : Implementation Cost]],UData_StdData!AK$2:AK$200,UData_StdData!AL$2:AL$200))</f>
        <v>Global</v>
      </c>
      <c r="AD459" s="74" t="str">
        <f>IF(ISBLANK(_xlfn.XLOOKUP(MAD_PS3[[#This Row],[AC2 : Licence Cost]],UData_StdData!AM$2:AM$200,UData_StdData!AN$2:AN$200)),MAD_PS3[[#This Row],[AC2 : Licence Cost]],_xlfn.XLOOKUP(MAD_PS3[[#This Row],[AC2 : Licence Cost]],UData_StdData!AM$2:AM$200,UData_StdData!AN$2:AN$200))</f>
        <v>Manual Entry Req</v>
      </c>
      <c r="AE45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59" s="74" t="str">
        <f>MAD_PS3[[#This Row],[Which Part? (Part 1 or Part 2)]]</f>
        <v>Part 1</v>
      </c>
      <c r="AK459" s="74">
        <f>MAD_PS3[[#This Row],[Data Received]]</f>
        <v>0</v>
      </c>
      <c r="AL459" s="74">
        <f>MAD_PS3[[#This Row],[Data Updated?]]</f>
        <v>0</v>
      </c>
      <c r="AM459" s="74" t="e">
        <f>MAD_PS3[[#This Row],[Potential duplicates]]</f>
        <v>#N/A</v>
      </c>
      <c r="AN459" s="74" t="e">
        <f>MAD_PS3[[#This Row],[Remarks]]</f>
        <v>#N/A</v>
      </c>
      <c r="AO459" s="74" t="str">
        <f>MAD_PS3[[#This Row],[Staus of Data Input]]</f>
        <v>Data Available</v>
      </c>
      <c r="AP459" s="74" t="str">
        <f>MAD_PS3[[#This Row],[Portfolio]]</f>
        <v>Reporting</v>
      </c>
      <c r="AQ459" s="74" t="e">
        <f>MAD_PS3[[#This Row],[Only CTM]]</f>
        <v>#N/A</v>
      </c>
      <c r="AR459" s="74" t="str">
        <f>MAD_PS3[[#This Row],[Is it present in Odyssey File? (Y/N)]]</f>
        <v>N</v>
      </c>
      <c r="AS459" s="74" t="str">
        <f>MAD_PS3[[#This Row],[User Group (Refined)]]</f>
        <v>Sales</v>
      </c>
      <c r="AT459" s="74" t="str">
        <f>IF(MAD_PS1[[#This Row],[Strategic Initiative]]&lt;&gt;"",MAD_PS1[[#This Row],[Strategic Initiative]], "")</f>
        <v/>
      </c>
      <c r="AU459" s="74" t="str">
        <f>IF(AND(MAD_S[[#This Row],[AM4 : Lifecycle Stage of the application for Risk]]=" End of Life",MAD_S[[#This Row],[Bucket 1
(Strategic Initiative)]]=""),"EOL","")</f>
        <v/>
      </c>
      <c r="AV459" s="74" t="str">
        <f>IF(AND(MAD_S[[#This Row],[Bucket 1
(Strategic Initiative)]]="",MAD_S[[#This Row],[Bucket 2
(End of Life)]]="",MAD_S[[#This Row],[Globally Redundant]]="Y"),"Y","")</f>
        <v/>
      </c>
      <c r="AW459" s="74" t="str">
        <f>IF(AND(MAD_S[[#This Row],[Bucket 1
(Strategic Initiative)]]="",MAD_S[[#This Row],[Bucket 2
(End of Life)]]="",MAD_S[[#This Row],[Bucket 3
(Global Redundancy)]]="",Table16[[#This Row],[Criticality Score (HLM base 3)]]="Low"),"Low","")</f>
        <v/>
      </c>
      <c r="AX459" s="74" t="str">
        <f>IF(AND(MAD_S[[#This Row],[Bucket 1
(Strategic Initiative)]]="",MAD_S[[#This Row],[Bucket 2
(End of Life)]]="",MAD_S[[#This Row],[Bucket 3
(Global Redundancy)]]="",MAD_S[[#This Row],[Bucket 4
(Non- Critical)]]="",Table16[[#This Row],[Maintanability Score (HLM base 3)]]="High"),"High","")</f>
        <v/>
      </c>
      <c r="AY459" s="74" t="s">
        <v>8075</v>
      </c>
    </row>
    <row r="460" spans="1:51" ht="61.5" customHeight="1" x14ac:dyDescent="0.25">
      <c r="A460" s="74" t="str">
        <f>MAD_PS3[[#This Row],[Source ID]]</f>
        <v>APAC.A2</v>
      </c>
      <c r="B460" s="74" t="str">
        <f>MAD_PS3[[#This Row],[M1 : Name of All Applications]]</f>
        <v>IMFS</v>
      </c>
      <c r="C460" s="74" t="str">
        <f>IF(ISBLANK(_xlfn.XLOOKUP(MAD_PS3[[#This Row],[Region]],UData_StdData!AY$2:AY$200,UData_StdData!AZ$2:AZ$200)),MAD_PS3[[#This Row],[Region]],_xlfn.XLOOKUP(MAD_PS3[[#This Row],[Region]],UData_StdData!AY$2:AY$200,UData_StdData!AZ$2:AZ$200))</f>
        <v>APAC</v>
      </c>
      <c r="D460" s="74" t="str">
        <f>MAD_PS3[[#This Row],[Identify Current Region Owner]]</f>
        <v>Dave Leabeater</v>
      </c>
      <c r="E460" s="74" t="str">
        <f>IF(ISBLANK(_xlfn.XLOOKUP(MAD_PS3[[#This Row],[M2: Confirm Application Status]],UData_StdData!A$2:A$200,UData_StdData!B$2:B$200)),MAD_PS3[[#This Row],[M2: Confirm Application Status]],_xlfn.XLOOKUP(MAD_PS3[[#This Row],[M2: Confirm Application Status]],UData_StdData!A$2:A$200,UData_StdData!B$2:B$200))</f>
        <v>Active</v>
      </c>
      <c r="F460" s="74" t="str">
        <f>IF(ISBLANK(_xlfn.XLOOKUP(MAD_PS3[[#This Row],[M3 : Application User Group]],UData_StdData!C$2:C$200,UData_StdData!D$2:D$200)),MAD_PS3[[#This Row],[M3 : Application User Group]],_xlfn.XLOOKUP(MAD_PS3[[#This Row],[M3 : Application User Group]],UData_StdData!C$2:C$200,UData_StdData!D$2:D$200))</f>
        <v>Financial Solutions</v>
      </c>
      <c r="G460" s="74" t="str">
        <f>IF(ISBLANK(_xlfn.XLOOKUP(MAD_PS3[[#This Row],[M5 : Application Built]],UData_StdData!E$2:E$200,UData_StdData!F$2:F$200)),MAD_PS3[[#This Row],[M5 : Application Built]],_xlfn.XLOOKUP(MAD_PS3[[#This Row],[M5 : Application Built]],UData_StdData!E$2:E$200,UData_StdData!F$2:F$200))</f>
        <v>Homegrown</v>
      </c>
      <c r="H460" s="74" t="str">
        <f>MAD_PS3[[#This Row],[M6 : Application Stack / Technology]]</f>
        <v>Angular, .Net Core</v>
      </c>
      <c r="I460" s="74" t="str">
        <f>IF(ISBLANK(_xlfn.XLOOKUP(MAD_PS3[[#This Row],[M7 : Primary Access Channels]],UData_StdData!G$2:G$200,UData_StdData!H$2:H$200)),MAD_PS3[[#This Row],[M7 : Primary Access Channels]],_xlfn.XLOOKUP(MAD_PS3[[#This Row],[M7 : Primary Access Channels]],UData_StdData!G$2:G$200,UData_StdData!H$2:H$200))</f>
        <v>Website</v>
      </c>
      <c r="J460" s="74" t="str">
        <f>IF(ISBLANK(_xlfn.XLOOKUP(MAD_PS3[[#This Row],[M8 : Application Deployement]],UData_StdData!I$2:I$200,UData_StdData!J$2:J$200)),MAD_PS3[[#This Row],[M8 : Application Deployement]],_xlfn.XLOOKUP(MAD_PS3[[#This Row],[M8 : Application Deployement]],UData_StdData!I$2:I$200,UData_StdData!J$2:J$200))</f>
        <v>On-Prem</v>
      </c>
      <c r="K46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60" s="74" t="str">
        <f>MAD_PS3[[#This Row],[M10 : Application Description]]</f>
        <v>Funder integrated Financial Solutions tool.</v>
      </c>
      <c r="M460" s="74" t="str">
        <f>IF(ISBLANK(_xlfn.XLOOKUP(MAD_PS3[[#This Row],[L1 Capability Map]],UData_StdData!M$2:M$200,UData_StdData!N$2:N$200)),MAD_PS3[[#This Row],[L1 Capability Map]],_xlfn.XLOOKUP(MAD_PS3[[#This Row],[L1 Capability Map]],UData_StdData!M$2:M$200,UData_StdData!N$2:N$200))</f>
        <v>PartnerConnectivity</v>
      </c>
      <c r="N460" s="74" t="str">
        <f>MAD_PS3[[#This Row],[L2 Capability]]</f>
        <v>PartnerPortals</v>
      </c>
      <c r="O460" s="74" t="str">
        <f>MAD_PS3[[#This Row],[L3 Capability]]</f>
        <v>Manual Entry Req</v>
      </c>
      <c r="P460" s="74" t="str">
        <f>MAD_PS3[[#This Row],[L4 Capability]]</f>
        <v>Manual Entry Req</v>
      </c>
      <c r="Q460" s="74" t="str">
        <f>MAD_PS3[[#This Row],[Remarks()]]</f>
        <v>Missing please add</v>
      </c>
      <c r="R4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0"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460" s="74" t="str">
        <f>IF(ISBLANK(_xlfn.XLOOKUP(MAD_PS3[[#This Row],[AC1 : Implementation Cost]],UData_StdData!AK$2:AK$200,UData_StdData!AL$2:AL$200)),MAD_PS3[[#This Row],[AC1 : Implementation Cost]],_xlfn.XLOOKUP(MAD_PS3[[#This Row],[AC1 : Implementation Cost]],UData_StdData!AK$2:AK$200,UData_StdData!AL$2:AL$200))</f>
        <v>Manual Entry Req</v>
      </c>
      <c r="AD460" s="74" t="str">
        <f>IF(ISBLANK(_xlfn.XLOOKUP(MAD_PS3[[#This Row],[AC2 : Licence Cost]],UData_StdData!AM$2:AM$200,UData_StdData!AN$2:AN$200)),MAD_PS3[[#This Row],[AC2 : Licence Cost]],_xlfn.XLOOKUP(MAD_PS3[[#This Row],[AC2 : Licence Cost]],UData_StdData!AM$2:AM$200,UData_StdData!AN$2:AN$200))</f>
        <v>Manual Entry Req</v>
      </c>
      <c r="AE4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4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4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460" s="74" t="str">
        <f>MAD_PS3[[#This Row],[Which Part? (Part 1 or Part 2)]]</f>
        <v>Part 1</v>
      </c>
      <c r="AK460" s="74">
        <f>MAD_PS3[[#This Row],[Data Received]]</f>
        <v>0</v>
      </c>
      <c r="AL460" s="74">
        <f>MAD_PS3[[#This Row],[Data Updated?]]</f>
        <v>0</v>
      </c>
      <c r="AM460" s="74" t="e">
        <f>MAD_PS3[[#This Row],[Potential duplicates]]</f>
        <v>#N/A</v>
      </c>
      <c r="AN460" s="74" t="e">
        <f>MAD_PS3[[#This Row],[Remarks]]</f>
        <v>#N/A</v>
      </c>
      <c r="AO460" s="74" t="str">
        <f>MAD_PS3[[#This Row],[Staus of Data Input]]</f>
        <v>Data Available</v>
      </c>
      <c r="AP460" s="74" t="str">
        <f>MAD_PS3[[#This Row],[Portfolio]]</f>
        <v>Finance Automation</v>
      </c>
      <c r="AQ460" s="74" t="e">
        <f>MAD_PS3[[#This Row],[Only CTM]]</f>
        <v>#N/A</v>
      </c>
      <c r="AR460" s="74" t="str">
        <f>MAD_PS3[[#This Row],[Is it present in Odyssey File? (Y/N)]]</f>
        <v>N</v>
      </c>
      <c r="AS460" s="74" t="str">
        <f>MAD_PS3[[#This Row],[User Group (Refined)]]</f>
        <v>Finance</v>
      </c>
      <c r="AT460" s="74" t="str">
        <f>IF(MAD_PS1[[#This Row],[Strategic Initiative]]&lt;&gt;"",MAD_PS1[[#This Row],[Strategic Initiative]], "")</f>
        <v/>
      </c>
      <c r="AU460" s="74" t="str">
        <f>IF(AND(MAD_S[[#This Row],[AM4 : Lifecycle Stage of the application for Risk]]=" End of Life",MAD_S[[#This Row],[Bucket 1
(Strategic Initiative)]]=""),"EOL","")</f>
        <v/>
      </c>
      <c r="AV460" s="74" t="str">
        <f>IF(AND(MAD_S[[#This Row],[Bucket 1
(Strategic Initiative)]]="",MAD_S[[#This Row],[Bucket 2
(End of Life)]]="",MAD_S[[#This Row],[Globally Redundant]]="Y"),"Y","")</f>
        <v/>
      </c>
      <c r="AW460" s="74" t="str">
        <f>IF(AND(MAD_S[[#This Row],[Bucket 1
(Strategic Initiative)]]="",MAD_S[[#This Row],[Bucket 2
(End of Life)]]="",MAD_S[[#This Row],[Bucket 3
(Global Redundancy)]]="",Table16[[#This Row],[Criticality Score (HLM base 3)]]="Low"),"Low","")</f>
        <v/>
      </c>
      <c r="AX460" s="74" t="str">
        <f>IF(AND(MAD_S[[#This Row],[Bucket 1
(Strategic Initiative)]]="",MAD_S[[#This Row],[Bucket 2
(End of Life)]]="",MAD_S[[#This Row],[Bucket 3
(Global Redundancy)]]="",MAD_S[[#This Row],[Bucket 4
(Non- Critical)]]="",Table16[[#This Row],[Maintanability Score (HLM base 3)]]="High"),"High","")</f>
        <v/>
      </c>
      <c r="AY460" s="74" t="s">
        <v>8075</v>
      </c>
    </row>
    <row r="461" spans="1:51" ht="61.5" customHeight="1" x14ac:dyDescent="0.25">
      <c r="A461" s="74" t="str">
        <f>MAD_PS3[[#This Row],[Source ID]]</f>
        <v>APAC.A3</v>
      </c>
      <c r="B461" s="74" t="str">
        <f>MAD_PS3[[#This Row],[M1 : Name of All Applications]]</f>
        <v>AU Brand Site</v>
      </c>
      <c r="C461" s="74" t="str">
        <f>IF(ISBLANK(_xlfn.XLOOKUP(MAD_PS3[[#This Row],[Region]],UData_StdData!AY$2:AY$200,UData_StdData!AZ$2:AZ$200)),MAD_PS3[[#This Row],[Region]],_xlfn.XLOOKUP(MAD_PS3[[#This Row],[Region]],UData_StdData!AY$2:AY$200,UData_StdData!AZ$2:AZ$200))</f>
        <v>APAC</v>
      </c>
      <c r="D461" s="74" t="str">
        <f>MAD_PS3[[#This Row],[Identify Current Region Owner]]</f>
        <v>Paul Manio</v>
      </c>
      <c r="E461" s="74" t="str">
        <f>IF(ISBLANK(_xlfn.XLOOKUP(MAD_PS3[[#This Row],[M2: Confirm Application Status]],UData_StdData!A$2:A$200,UData_StdData!B$2:B$200)),MAD_PS3[[#This Row],[M2: Confirm Application Status]],_xlfn.XLOOKUP(MAD_PS3[[#This Row],[M2: Confirm Application Status]],UData_StdData!A$2:A$200,UData_StdData!B$2:B$200))</f>
        <v>Active</v>
      </c>
      <c r="F461" s="74" t="str">
        <f>IF(ISBLANK(_xlfn.XLOOKUP(MAD_PS3[[#This Row],[M3 : Application User Group]],UData_StdData!C$2:C$200,UData_StdData!D$2:D$200)),MAD_PS3[[#This Row],[M3 : Application User Group]],_xlfn.XLOOKUP(MAD_PS3[[#This Row],[M3 : Application User Group]],UData_StdData!C$2:C$200,UData_StdData!D$2:D$200))</f>
        <v>Marketing</v>
      </c>
      <c r="G461" s="74" t="str">
        <f>IF(ISBLANK(_xlfn.XLOOKUP(MAD_PS3[[#This Row],[M5 : Application Built]],UData_StdData!E$2:E$200,UData_StdData!F$2:F$200)),MAD_PS3[[#This Row],[M5 : Application Built]],_xlfn.XLOOKUP(MAD_PS3[[#This Row],[M5 : Application Built]],UData_StdData!E$2:E$200,UData_StdData!F$2:F$200))</f>
        <v>Homegrown</v>
      </c>
      <c r="H461" s="74" t="str">
        <f>MAD_PS3[[#This Row],[M6 : Application Stack / Technology]]</f>
        <v>Kentico 13</v>
      </c>
      <c r="I461" s="74" t="str">
        <f>IF(ISBLANK(_xlfn.XLOOKUP(MAD_PS3[[#This Row],[M7 : Primary Access Channels]],UData_StdData!G$2:G$200,UData_StdData!H$2:H$200)),MAD_PS3[[#This Row],[M7 : Primary Access Channels]],_xlfn.XLOOKUP(MAD_PS3[[#This Row],[M7 : Primary Access Channels]],UData_StdData!G$2:G$200,UData_StdData!H$2:H$200))</f>
        <v>Website</v>
      </c>
      <c r="J461" s="74" t="str">
        <f>IF(ISBLANK(_xlfn.XLOOKUP(MAD_PS3[[#This Row],[M8 : Application Deployement]],UData_StdData!I$2:I$200,UData_StdData!J$2:J$200)),MAD_PS3[[#This Row],[M8 : Application Deployement]],_xlfn.XLOOKUP(MAD_PS3[[#This Row],[M8 : Application Deployement]],UData_StdData!I$2:I$200,UData_StdData!J$2:J$200))</f>
        <v>On-Prem</v>
      </c>
      <c r="K46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61" s="74" t="str">
        <f>MAD_PS3[[#This Row],[M10 : Application Description]]</f>
        <v>Localised Brand Site for AU</v>
      </c>
      <c r="M461" s="74" t="str">
        <f>IF(ISBLANK(_xlfn.XLOOKUP(MAD_PS3[[#This Row],[L1 Capability Map]],UData_StdData!M$2:M$200,UData_StdData!N$2:N$200)),MAD_PS3[[#This Row],[L1 Capability Map]],_xlfn.XLOOKUP(MAD_PS3[[#This Row],[L1 Capability Map]],UData_StdData!M$2:M$200,UData_StdData!N$2:N$200))</f>
        <v>PartnerConnectivity</v>
      </c>
      <c r="N461" s="74" t="str">
        <f>MAD_PS3[[#This Row],[L2 Capability]]</f>
        <v>PartnerPortals</v>
      </c>
      <c r="O461" s="74" t="str">
        <f>MAD_PS3[[#This Row],[L3 Capability]]</f>
        <v>Manual Entry Req</v>
      </c>
      <c r="P461" s="74" t="str">
        <f>MAD_PS3[[#This Row],[L4 Capability]]</f>
        <v>Manual Entry Req</v>
      </c>
      <c r="Q461" s="74" t="str">
        <f>MAD_PS3[[#This Row],[Remarks()]]</f>
        <v>Missing please add</v>
      </c>
      <c r="R4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6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61"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6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61"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61"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461" s="74" t="str">
        <f>IF(ISBLANK(_xlfn.XLOOKUP(MAD_PS3[[#This Row],[AC1 : Implementation Cost]],UData_StdData!AK$2:AK$200,UData_StdData!AL$2:AL$200)),MAD_PS3[[#This Row],[AC1 : Implementation Cost]],_xlfn.XLOOKUP(MAD_PS3[[#This Row],[AC1 : Implementation Cost]],UData_StdData!AK$2:AK$200,UData_StdData!AL$2:AL$200))</f>
        <v>Manual Entry Req</v>
      </c>
      <c r="AD461" s="74" t="str">
        <f>IF(ISBLANK(_xlfn.XLOOKUP(MAD_PS3[[#This Row],[AC2 : Licence Cost]],UData_StdData!AM$2:AM$200,UData_StdData!AN$2:AN$200)),MAD_PS3[[#This Row],[AC2 : Licence Cost]],_xlfn.XLOOKUP(MAD_PS3[[#This Row],[AC2 : Licence Cost]],UData_StdData!AM$2:AM$200,UData_StdData!AN$2:AN$200))</f>
        <v>Manual Entry Req</v>
      </c>
      <c r="AE46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1"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4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61" s="74" t="str">
        <f>MAD_PS3[[#This Row],[Which Part? (Part 1 or Part 2)]]</f>
        <v>Part 1</v>
      </c>
      <c r="AK461" s="74">
        <f>MAD_PS3[[#This Row],[Data Received]]</f>
        <v>0</v>
      </c>
      <c r="AL461" s="74">
        <f>MAD_PS3[[#This Row],[Data Updated?]]</f>
        <v>0</v>
      </c>
      <c r="AM461" s="74" t="e">
        <f>MAD_PS3[[#This Row],[Potential duplicates]]</f>
        <v>#N/A</v>
      </c>
      <c r="AN461" s="74" t="e">
        <f>MAD_PS3[[#This Row],[Remarks]]</f>
        <v>#N/A</v>
      </c>
      <c r="AO461" s="74" t="str">
        <f>MAD_PS3[[#This Row],[Staus of Data Input]]</f>
        <v>Data Available</v>
      </c>
      <c r="AP461" s="74" t="str">
        <f>MAD_PS3[[#This Row],[Portfolio]]</f>
        <v>Marketing Automation</v>
      </c>
      <c r="AQ461" s="74" t="e">
        <f>MAD_PS3[[#This Row],[Only CTM]]</f>
        <v>#N/A</v>
      </c>
      <c r="AR461" s="74" t="str">
        <f>MAD_PS3[[#This Row],[Is it present in Odyssey File? (Y/N)]]</f>
        <v>N</v>
      </c>
      <c r="AS461" s="74" t="str">
        <f>MAD_PS3[[#This Row],[User Group (Refined)]]</f>
        <v>Marketing</v>
      </c>
      <c r="AT461" s="74" t="str">
        <f>IF(MAD_PS1[[#This Row],[Strategic Initiative]]&lt;&gt;"",MAD_PS1[[#This Row],[Strategic Initiative]], "")</f>
        <v/>
      </c>
      <c r="AU461" s="74" t="str">
        <f>IF(AND(MAD_S[[#This Row],[AM4 : Lifecycle Stage of the application for Risk]]=" End of Life",MAD_S[[#This Row],[Bucket 1
(Strategic Initiative)]]=""),"EOL","")</f>
        <v/>
      </c>
      <c r="AV461" s="74" t="str">
        <f>IF(AND(MAD_S[[#This Row],[Bucket 1
(Strategic Initiative)]]="",MAD_S[[#This Row],[Bucket 2
(End of Life)]]="",MAD_S[[#This Row],[Globally Redundant]]="Y"),"Y","")</f>
        <v/>
      </c>
      <c r="AW461" s="74" t="str">
        <f>IF(AND(MAD_S[[#This Row],[Bucket 1
(Strategic Initiative)]]="",MAD_S[[#This Row],[Bucket 2
(End of Life)]]="",MAD_S[[#This Row],[Bucket 3
(Global Redundancy)]]="",Table16[[#This Row],[Criticality Score (HLM base 3)]]="Low"),"Low","")</f>
        <v/>
      </c>
      <c r="AX461" s="74" t="str">
        <f>IF(AND(MAD_S[[#This Row],[Bucket 1
(Strategic Initiative)]]="",MAD_S[[#This Row],[Bucket 2
(End of Life)]]="",MAD_S[[#This Row],[Bucket 3
(Global Redundancy)]]="",MAD_S[[#This Row],[Bucket 4
(Non- Critical)]]="",Table16[[#This Row],[Maintanability Score (HLM base 3)]]="High"),"High","")</f>
        <v/>
      </c>
      <c r="AY461" s="74" t="s">
        <v>8075</v>
      </c>
    </row>
    <row r="462" spans="1:51" ht="61.5" customHeight="1" x14ac:dyDescent="0.25">
      <c r="A462" s="74" t="str">
        <f>MAD_PS3[[#This Row],[Source ID]]</f>
        <v>APAC.A4</v>
      </c>
      <c r="B462" s="74" t="str">
        <f>MAD_PS3[[#This Row],[M1 : Name of All Applications]]</f>
        <v>Commission Manager</v>
      </c>
      <c r="C462" s="74" t="str">
        <f>IF(ISBLANK(_xlfn.XLOOKUP(MAD_PS3[[#This Row],[Region]],UData_StdData!AY$2:AY$200,UData_StdData!AZ$2:AZ$200)),MAD_PS3[[#This Row],[Region]],_xlfn.XLOOKUP(MAD_PS3[[#This Row],[Region]],UData_StdData!AY$2:AY$200,UData_StdData!AZ$2:AZ$200))</f>
        <v>APAC</v>
      </c>
      <c r="D462" s="74" t="str">
        <f>MAD_PS3[[#This Row],[Identify Current Region Owner]]</f>
        <v>Angela (Ange) Aspropotamitis</v>
      </c>
      <c r="E462" s="74" t="str">
        <f>IF(ISBLANK(_xlfn.XLOOKUP(MAD_PS3[[#This Row],[M2: Confirm Application Status]],UData_StdData!A$2:A$200,UData_StdData!B$2:B$200)),MAD_PS3[[#This Row],[M2: Confirm Application Status]],_xlfn.XLOOKUP(MAD_PS3[[#This Row],[M2: Confirm Application Status]],UData_StdData!A$2:A$200,UData_StdData!B$2:B$200))</f>
        <v>Active</v>
      </c>
      <c r="F462" s="74" t="str">
        <f>IF(ISBLANK(_xlfn.XLOOKUP(MAD_PS3[[#This Row],[M3 : Application User Group]],UData_StdData!C$2:C$200,UData_StdData!D$2:D$200)),MAD_PS3[[#This Row],[M3 : Application User Group]],_xlfn.XLOOKUP(MAD_PS3[[#This Row],[M3 : Application User Group]],UData_StdData!C$2:C$200,UData_StdData!D$2:D$200))</f>
        <v>Finance</v>
      </c>
      <c r="G462" s="74" t="str">
        <f>IF(ISBLANK(_xlfn.XLOOKUP(MAD_PS3[[#This Row],[M5 : Application Built]],UData_StdData!E$2:E$200,UData_StdData!F$2:F$200)),MAD_PS3[[#This Row],[M5 : Application Built]],_xlfn.XLOOKUP(MAD_PS3[[#This Row],[M5 : Application Built]],UData_StdData!E$2:E$200,UData_StdData!F$2:F$200))</f>
        <v>Homegrown</v>
      </c>
      <c r="H462" s="74" t="str">
        <f>MAD_PS3[[#This Row],[M6 : Application Stack / Technology]]</f>
        <v>Angular, .Net Core</v>
      </c>
      <c r="I462" s="74" t="str">
        <f>IF(ISBLANK(_xlfn.XLOOKUP(MAD_PS3[[#This Row],[M7 : Primary Access Channels]],UData_StdData!G$2:G$200,UData_StdData!H$2:H$200)),MAD_PS3[[#This Row],[M7 : Primary Access Channels]],_xlfn.XLOOKUP(MAD_PS3[[#This Row],[M7 : Primary Access Channels]],UData_StdData!G$2:G$200,UData_StdData!H$2:H$200))</f>
        <v>Website</v>
      </c>
      <c r="J462" s="74" t="str">
        <f>IF(ISBLANK(_xlfn.XLOOKUP(MAD_PS3[[#This Row],[M8 : Application Deployement]],UData_StdData!I$2:I$200,UData_StdData!J$2:J$200)),MAD_PS3[[#This Row],[M8 : Application Deployement]],_xlfn.XLOOKUP(MAD_PS3[[#This Row],[M8 : Application Deployement]],UData_StdData!I$2:I$200,UData_StdData!J$2:J$200))</f>
        <v>On-Prem</v>
      </c>
      <c r="K46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62" s="74" t="str">
        <f>MAD_PS3[[#This Row],[M10 : Application Description]]</f>
        <v>Internal Commissions Manager tool</v>
      </c>
      <c r="M462" s="74" t="str">
        <f>IF(ISBLANK(_xlfn.XLOOKUP(MAD_PS3[[#This Row],[L1 Capability Map]],UData_StdData!M$2:M$200,UData_StdData!N$2:N$200)),MAD_PS3[[#This Row],[L1 Capability Map]],_xlfn.XLOOKUP(MAD_PS3[[#This Row],[L1 Capability Map]],UData_StdData!M$2:M$200,UData_StdData!N$2:N$200))</f>
        <v>InternalFinance</v>
      </c>
      <c r="N462" s="74" t="str">
        <f>MAD_PS3[[#This Row],[L2 Capability]]</f>
        <v>Manual Entry Req</v>
      </c>
      <c r="O462" s="74" t="str">
        <f>MAD_PS3[[#This Row],[L3 Capability]]</f>
        <v>Manual Entry Req</v>
      </c>
      <c r="P462" s="74" t="str">
        <f>MAD_PS3[[#This Row],[L4 Capability]]</f>
        <v>Manual Entry Req</v>
      </c>
      <c r="Q462" s="74" t="str">
        <f>MAD_PS3[[#This Row],[Remarks()]]</f>
        <v>Missing please add</v>
      </c>
      <c r="R4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6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62"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6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6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2"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462" s="74" t="str">
        <f>IF(ISBLANK(_xlfn.XLOOKUP(MAD_PS3[[#This Row],[AC1 : Implementation Cost]],UData_StdData!AK$2:AK$200,UData_StdData!AL$2:AL$200)),MAD_PS3[[#This Row],[AC1 : Implementation Cost]],_xlfn.XLOOKUP(MAD_PS3[[#This Row],[AC1 : Implementation Cost]],UData_StdData!AK$2:AK$200,UData_StdData!AL$2:AL$200))</f>
        <v>Manual Entry Req</v>
      </c>
      <c r="AD462" s="74" t="str">
        <f>IF(ISBLANK(_xlfn.XLOOKUP(MAD_PS3[[#This Row],[AC2 : Licence Cost]],UData_StdData!AM$2:AM$200,UData_StdData!AN$2:AN$200)),MAD_PS3[[#This Row],[AC2 : Licence Cost]],_xlfn.XLOOKUP(MAD_PS3[[#This Row],[AC2 : Licence Cost]],UData_StdData!AM$2:AM$200,UData_StdData!AN$2:AN$200))</f>
        <v>Manual Entry Req</v>
      </c>
      <c r="AE46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2"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4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4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462" s="74" t="str">
        <f>MAD_PS3[[#This Row],[Which Part? (Part 1 or Part 2)]]</f>
        <v>Part 1</v>
      </c>
      <c r="AK462" s="74">
        <f>MAD_PS3[[#This Row],[Data Received]]</f>
        <v>0</v>
      </c>
      <c r="AL462" s="74">
        <f>MAD_PS3[[#This Row],[Data Updated?]]</f>
        <v>0</v>
      </c>
      <c r="AM462" s="74" t="e">
        <f>MAD_PS3[[#This Row],[Potential duplicates]]</f>
        <v>#N/A</v>
      </c>
      <c r="AN462" s="74" t="e">
        <f>MAD_PS3[[#This Row],[Remarks]]</f>
        <v>#N/A</v>
      </c>
      <c r="AO462" s="74" t="str">
        <f>MAD_PS3[[#This Row],[Staus of Data Input]]</f>
        <v>Data Available</v>
      </c>
      <c r="AP462" s="74" t="str">
        <f>MAD_PS3[[#This Row],[Portfolio]]</f>
        <v>Sales Automation</v>
      </c>
      <c r="AQ462" s="74" t="e">
        <f>MAD_PS3[[#This Row],[Only CTM]]</f>
        <v>#N/A</v>
      </c>
      <c r="AR462" s="74" t="str">
        <f>MAD_PS3[[#This Row],[Is it present in Odyssey File? (Y/N)]]</f>
        <v>N</v>
      </c>
      <c r="AS462" s="74" t="str">
        <f>MAD_PS3[[#This Row],[User Group (Refined)]]</f>
        <v>Finance</v>
      </c>
      <c r="AT462" s="74" t="str">
        <f>IF(MAD_PS1[[#This Row],[Strategic Initiative]]&lt;&gt;"",MAD_PS1[[#This Row],[Strategic Initiative]], "")</f>
        <v/>
      </c>
      <c r="AU462" s="74" t="str">
        <f>IF(AND(MAD_S[[#This Row],[AM4 : Lifecycle Stage of the application for Risk]]=" End of Life",MAD_S[[#This Row],[Bucket 1
(Strategic Initiative)]]=""),"EOL","")</f>
        <v/>
      </c>
      <c r="AV462" s="74" t="str">
        <f>IF(AND(MAD_S[[#This Row],[Bucket 1
(Strategic Initiative)]]="",MAD_S[[#This Row],[Bucket 2
(End of Life)]]="",MAD_S[[#This Row],[Globally Redundant]]="Y"),"Y","")</f>
        <v/>
      </c>
      <c r="AW462" s="74" t="str">
        <f>IF(AND(MAD_S[[#This Row],[Bucket 1
(Strategic Initiative)]]="",MAD_S[[#This Row],[Bucket 2
(End of Life)]]="",MAD_S[[#This Row],[Bucket 3
(Global Redundancy)]]="",Table16[[#This Row],[Criticality Score (HLM base 3)]]="Low"),"Low","")</f>
        <v/>
      </c>
      <c r="AX462" s="74" t="str">
        <f>IF(AND(MAD_S[[#This Row],[Bucket 1
(Strategic Initiative)]]="",MAD_S[[#This Row],[Bucket 2
(End of Life)]]="",MAD_S[[#This Row],[Bucket 3
(Global Redundancy)]]="",MAD_S[[#This Row],[Bucket 4
(Non- Critical)]]="",Table16[[#This Row],[Maintanability Score (HLM base 3)]]="High"),"High","")</f>
        <v/>
      </c>
      <c r="AY462" s="74" t="s">
        <v>8075</v>
      </c>
    </row>
    <row r="463" spans="1:51" ht="61.5" customHeight="1" x14ac:dyDescent="0.25">
      <c r="A463" s="74" t="str">
        <f>MAD_PS3[[#This Row],[Source ID]]</f>
        <v>APAC.A5</v>
      </c>
      <c r="B463" s="74" t="str">
        <f>MAD_PS3[[#This Row],[M1 : Name of All Applications]]</f>
        <v>IM Returns</v>
      </c>
      <c r="C463" s="74" t="str">
        <f>IF(ISBLANK(_xlfn.XLOOKUP(MAD_PS3[[#This Row],[Region]],UData_StdData!AY$2:AY$200,UData_StdData!AZ$2:AZ$200)),MAD_PS3[[#This Row],[Region]],_xlfn.XLOOKUP(MAD_PS3[[#This Row],[Region]],UData_StdData!AY$2:AY$200,UData_StdData!AZ$2:AZ$200))</f>
        <v>APAC</v>
      </c>
      <c r="D463" s="74" t="str">
        <f>MAD_PS3[[#This Row],[Identify Current Region Owner]]</f>
        <v>Nathan Harraway</v>
      </c>
      <c r="E463" s="74" t="str">
        <f>IF(ISBLANK(_xlfn.XLOOKUP(MAD_PS3[[#This Row],[M2: Confirm Application Status]],UData_StdData!A$2:A$200,UData_StdData!B$2:B$200)),MAD_PS3[[#This Row],[M2: Confirm Application Status]],_xlfn.XLOOKUP(MAD_PS3[[#This Row],[M2: Confirm Application Status]],UData_StdData!A$2:A$200,UData_StdData!B$2:B$200))</f>
        <v>Active</v>
      </c>
      <c r="F463" s="74" t="str">
        <f>IF(ISBLANK(_xlfn.XLOOKUP(MAD_PS3[[#This Row],[M3 : Application User Group]],UData_StdData!C$2:C$200,UData_StdData!D$2:D$200)),MAD_PS3[[#This Row],[M3 : Application User Group]],_xlfn.XLOOKUP(MAD_PS3[[#This Row],[M3 : Application User Group]],UData_StdData!C$2:C$200,UData_StdData!D$2:D$200))</f>
        <v>Retail</v>
      </c>
      <c r="G463" s="74" t="str">
        <f>IF(ISBLANK(_xlfn.XLOOKUP(MAD_PS3[[#This Row],[M5 : Application Built]],UData_StdData!E$2:E$200,UData_StdData!F$2:F$200)),MAD_PS3[[#This Row],[M5 : Application Built]],_xlfn.XLOOKUP(MAD_PS3[[#This Row],[M5 : Application Built]],UData_StdData!E$2:E$200,UData_StdData!F$2:F$200))</f>
        <v>Homegrown</v>
      </c>
      <c r="H463" s="74" t="str">
        <f>MAD_PS3[[#This Row],[M6 : Application Stack / Technology]]</f>
        <v>Angular, .Net Core</v>
      </c>
      <c r="I463" s="74" t="str">
        <f>IF(ISBLANK(_xlfn.XLOOKUP(MAD_PS3[[#This Row],[M7 : Primary Access Channels]],UData_StdData!G$2:G$200,UData_StdData!H$2:H$200)),MAD_PS3[[#This Row],[M7 : Primary Access Channels]],_xlfn.XLOOKUP(MAD_PS3[[#This Row],[M7 : Primary Access Channels]],UData_StdData!G$2:G$200,UData_StdData!H$2:H$200))</f>
        <v>Website</v>
      </c>
      <c r="J463" s="74" t="str">
        <f>IF(ISBLANK(_xlfn.XLOOKUP(MAD_PS3[[#This Row],[M8 : Application Deployement]],UData_StdData!I$2:I$200,UData_StdData!J$2:J$200)),MAD_PS3[[#This Row],[M8 : Application Deployement]],_xlfn.XLOOKUP(MAD_PS3[[#This Row],[M8 : Application Deployement]],UData_StdData!I$2:I$200,UData_StdData!J$2:J$200))</f>
        <v>On-Prem</v>
      </c>
      <c r="K46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63" s="74" t="str">
        <f>MAD_PS3[[#This Row],[M10 : Application Description]]</f>
        <v>Retail returns tool</v>
      </c>
      <c r="M463" s="74" t="str">
        <f>IF(ISBLANK(_xlfn.XLOOKUP(MAD_PS3[[#This Row],[L1 Capability Map]],UData_StdData!M$2:M$200,UData_StdData!N$2:N$200)),MAD_PS3[[#This Row],[L1 Capability Map]],_xlfn.XLOOKUP(MAD_PS3[[#This Row],[L1 Capability Map]],UData_StdData!M$2:M$200,UData_StdData!N$2:N$200))</f>
        <v>Sales</v>
      </c>
      <c r="N463" s="74" t="str">
        <f>MAD_PS3[[#This Row],[L2 Capability]]</f>
        <v>ReturnsandDisputes</v>
      </c>
      <c r="O463" s="74" t="str">
        <f>MAD_PS3[[#This Row],[L3 Capability]]</f>
        <v>Manual Entry Req</v>
      </c>
      <c r="P463" s="74" t="str">
        <f>MAD_PS3[[#This Row],[L4 Capability]]</f>
        <v>Manual Entry Req</v>
      </c>
      <c r="Q463" s="74" t="str">
        <f>MAD_PS3[[#This Row],[Remarks()]]</f>
        <v>Missing please add</v>
      </c>
      <c r="R4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6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6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4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6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3"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463" s="74" t="str">
        <f>IF(ISBLANK(_xlfn.XLOOKUP(MAD_PS3[[#This Row],[AC1 : Implementation Cost]],UData_StdData!AK$2:AK$200,UData_StdData!AL$2:AL$200)),MAD_PS3[[#This Row],[AC1 : Implementation Cost]],_xlfn.XLOOKUP(MAD_PS3[[#This Row],[AC1 : Implementation Cost]],UData_StdData!AK$2:AK$200,UData_StdData!AL$2:AL$200))</f>
        <v>Manual Entry Req</v>
      </c>
      <c r="AD463" s="74" t="str">
        <f>IF(ISBLANK(_xlfn.XLOOKUP(MAD_PS3[[#This Row],[AC2 : Licence Cost]],UData_StdData!AM$2:AM$200,UData_StdData!AN$2:AN$200)),MAD_PS3[[#This Row],[AC2 : Licence Cost]],_xlfn.XLOOKUP(MAD_PS3[[#This Row],[AC2 : Licence Cost]],UData_StdData!AM$2:AM$200,UData_StdData!AN$2:AN$200))</f>
        <v>Manual Entry Req</v>
      </c>
      <c r="AE4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3"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4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Yes</v>
      </c>
      <c r="AI4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463" s="74" t="str">
        <f>MAD_PS3[[#This Row],[Which Part? (Part 1 or Part 2)]]</f>
        <v>Part 1</v>
      </c>
      <c r="AK463" s="74">
        <f>MAD_PS3[[#This Row],[Data Received]]</f>
        <v>0</v>
      </c>
      <c r="AL463" s="74">
        <f>MAD_PS3[[#This Row],[Data Updated?]]</f>
        <v>0</v>
      </c>
      <c r="AM463" s="74" t="e">
        <f>MAD_PS3[[#This Row],[Potential duplicates]]</f>
        <v>#N/A</v>
      </c>
      <c r="AN463" s="74" t="e">
        <f>MAD_PS3[[#This Row],[Remarks]]</f>
        <v>#N/A</v>
      </c>
      <c r="AO463" s="74" t="str">
        <f>MAD_PS3[[#This Row],[Staus of Data Input]]</f>
        <v>Data Available</v>
      </c>
      <c r="AP463" s="74" t="str">
        <f>MAD_PS3[[#This Row],[Portfolio]]</f>
        <v>Sales Automation</v>
      </c>
      <c r="AQ463" s="74" t="e">
        <f>MAD_PS3[[#This Row],[Only CTM]]</f>
        <v>#N/A</v>
      </c>
      <c r="AR463" s="74" t="str">
        <f>MAD_PS3[[#This Row],[Is it present in Odyssey File? (Y/N)]]</f>
        <v>N</v>
      </c>
      <c r="AS463" s="74" t="str">
        <f>MAD_PS3[[#This Row],[User Group (Refined)]]</f>
        <v>Sales</v>
      </c>
      <c r="AT463" s="74" t="str">
        <f>IF(MAD_PS1[[#This Row],[Strategic Initiative]]&lt;&gt;"",MAD_PS1[[#This Row],[Strategic Initiative]], "")</f>
        <v/>
      </c>
      <c r="AU463" s="74" t="str">
        <f>IF(AND(MAD_S[[#This Row],[AM4 : Lifecycle Stage of the application for Risk]]=" End of Life",MAD_S[[#This Row],[Bucket 1
(Strategic Initiative)]]=""),"EOL","")</f>
        <v/>
      </c>
      <c r="AV463" s="74" t="str">
        <f>IF(AND(MAD_S[[#This Row],[Bucket 1
(Strategic Initiative)]]="",MAD_S[[#This Row],[Bucket 2
(End of Life)]]="",MAD_S[[#This Row],[Globally Redundant]]="Y"),"Y","")</f>
        <v/>
      </c>
      <c r="AW463" s="74" t="str">
        <f>IF(AND(MAD_S[[#This Row],[Bucket 1
(Strategic Initiative)]]="",MAD_S[[#This Row],[Bucket 2
(End of Life)]]="",MAD_S[[#This Row],[Bucket 3
(Global Redundancy)]]="",Table16[[#This Row],[Criticality Score (HLM base 3)]]="Low"),"Low","")</f>
        <v/>
      </c>
      <c r="AX463" s="74" t="str">
        <f>IF(AND(MAD_S[[#This Row],[Bucket 1
(Strategic Initiative)]]="",MAD_S[[#This Row],[Bucket 2
(End of Life)]]="",MAD_S[[#This Row],[Bucket 3
(Global Redundancy)]]="",MAD_S[[#This Row],[Bucket 4
(Non- Critical)]]="",Table16[[#This Row],[Maintanability Score (HLM base 3)]]="High"),"High","")</f>
        <v/>
      </c>
      <c r="AY463" s="74" t="s">
        <v>8075</v>
      </c>
    </row>
    <row r="464" spans="1:51" ht="61.5" customHeight="1" x14ac:dyDescent="0.25">
      <c r="A464" s="74" t="str">
        <f>MAD_PS3[[#This Row],[Source ID]]</f>
        <v>US. A5</v>
      </c>
      <c r="B464" s="74" t="str">
        <f>MAD_PS3[[#This Row],[M1 : Name of All Applications]]</f>
        <v>Global Pricing Engine (GPE)</v>
      </c>
      <c r="C464" s="74" t="str">
        <f>IF(ISBLANK(_xlfn.XLOOKUP(MAD_PS3[[#This Row],[Region]],UData_StdData!AY$2:AY$200,UData_StdData!AZ$2:AZ$200)),MAD_PS3[[#This Row],[Region]],_xlfn.XLOOKUP(MAD_PS3[[#This Row],[Region]],UData_StdData!AY$2:AY$200,UData_StdData!AZ$2:AZ$200))</f>
        <v>NA</v>
      </c>
      <c r="D464" s="74" t="str">
        <f>MAD_PS3[[#This Row],[Identify Current Region Owner]]</f>
        <v>Navish Dadighat</v>
      </c>
      <c r="E464" s="74" t="str">
        <f>IF(ISBLANK(_xlfn.XLOOKUP(MAD_PS3[[#This Row],[M2: Confirm Application Status]],UData_StdData!A$2:A$200,UData_StdData!B$2:B$200)),MAD_PS3[[#This Row],[M2: Confirm Application Status]],_xlfn.XLOOKUP(MAD_PS3[[#This Row],[M2: Confirm Application Status]],UData_StdData!A$2:A$200,UData_StdData!B$2:B$200))</f>
        <v>Active</v>
      </c>
      <c r="F464" s="74" t="str">
        <f>IF(ISBLANK(_xlfn.XLOOKUP(MAD_PS3[[#This Row],[M3 : Application User Group]],UData_StdData!C$2:C$200,UData_StdData!D$2:D$200)),MAD_PS3[[#This Row],[M3 : Application User Group]],_xlfn.XLOOKUP(MAD_PS3[[#This Row],[M3 : Application User Group]],UData_StdData!C$2:C$200,UData_StdData!D$2:D$200))</f>
        <v>All Pricing in US and Canada</v>
      </c>
      <c r="G464" s="74" t="str">
        <f>IF(ISBLANK(_xlfn.XLOOKUP(MAD_PS3[[#This Row],[M5 : Application Built]],UData_StdData!E$2:E$200,UData_StdData!F$2:F$200)),MAD_PS3[[#This Row],[M5 : Application Built]],_xlfn.XLOOKUP(MAD_PS3[[#This Row],[M5 : Application Built]],UData_StdData!E$2:E$200,UData_StdData!F$2:F$200))</f>
        <v>Homegrown</v>
      </c>
      <c r="H464" s="74" t="str">
        <f>MAD_PS3[[#This Row],[M6 : Application Stack / Technology]]</f>
        <v>J2EE, Tibco BW, Tibco Substation, Tibco EMS, DB2,#MainframeDB2;Oracle (ODS Replication); DB2 (mainframe explains, price files); Java, PostgreSQL, Angular JS, Nginx</v>
      </c>
      <c r="I464" s="74" t="str">
        <f>IF(ISBLANK(_xlfn.XLOOKUP(MAD_PS3[[#This Row],[M7 : Primary Access Channels]],UData_StdData!G$2:G$200,UData_StdData!H$2:H$200)),MAD_PS3[[#This Row],[M7 : Primary Access Channels]],_xlfn.XLOOKUP(MAD_PS3[[#This Row],[M7 : Primary Access Channels]],UData_StdData!G$2:G$200,UData_StdData!H$2:H$200))</f>
        <v>Other</v>
      </c>
      <c r="J464" s="74" t="str">
        <f>IF(ISBLANK(_xlfn.XLOOKUP(MAD_PS3[[#This Row],[M8 : Application Deployement]],UData_StdData!I$2:I$200,UData_StdData!J$2:J$200)),MAD_PS3[[#This Row],[M8 : Application Deployement]],_xlfn.XLOOKUP(MAD_PS3[[#This Row],[M8 : Application Deployement]],UData_StdData!I$2:I$200,UData_StdData!J$2:J$200))</f>
        <v>On-Prem</v>
      </c>
      <c r="K46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64" s="74" t="str">
        <f>MAD_PS3[[#This Row],[M10 : Application Description]]</f>
        <v>Price rule and pricing calculation engine</v>
      </c>
      <c r="M464" s="74" t="str">
        <f>IF(ISBLANK(_xlfn.XLOOKUP(MAD_PS3[[#This Row],[L1 Capability Map]],UData_StdData!M$2:M$200,UData_StdData!N$2:N$200)),MAD_PS3[[#This Row],[L1 Capability Map]],_xlfn.XLOOKUP(MAD_PS3[[#This Row],[L1 Capability Map]],UData_StdData!M$2:M$200,UData_StdData!N$2:N$200))</f>
        <v>EnterpriseApplication</v>
      </c>
      <c r="N464" s="74" t="str">
        <f>MAD_PS3[[#This Row],[L2 Capability]]</f>
        <v>Servers</v>
      </c>
      <c r="O464" s="74" t="str">
        <f>MAD_PS3[[#This Row],[L3 Capability]]</f>
        <v>Pricing</v>
      </c>
      <c r="P464" s="74" t="str">
        <f>MAD_PS3[[#This Row],[L4 Capability]]</f>
        <v>Real time pricing</v>
      </c>
      <c r="Q464" s="74" t="str">
        <f>MAD_PS3[[#This Row],[Remarks()]]</f>
        <v>Manual Entry Req</v>
      </c>
      <c r="R4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6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64"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46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46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4"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64" s="74" t="str">
        <f>IF(ISBLANK(_xlfn.XLOOKUP(MAD_PS3[[#This Row],[AC1 : Implementation Cost]],UData_StdData!AK$2:AK$200,UData_StdData!AL$2:AL$200)),MAD_PS3[[#This Row],[AC1 : Implementation Cost]],_xlfn.XLOOKUP(MAD_PS3[[#This Row],[AC1 : Implementation Cost]],UData_StdData!AK$2:AK$200,UData_StdData!AL$2:AL$200))</f>
        <v>More than $500,000 USD</v>
      </c>
      <c r="AD464" s="74" t="str">
        <f>IF(ISBLANK(_xlfn.XLOOKUP(MAD_PS3[[#This Row],[AC2 : Licence Cost]],UData_StdData!AM$2:AM$200,UData_StdData!AN$2:AN$200)),MAD_PS3[[#This Row],[AC2 : Licence Cost]],_xlfn.XLOOKUP(MAD_PS3[[#This Row],[AC2 : Licence Cost]],UData_StdData!AM$2:AM$200,UData_StdData!AN$2:AN$200))</f>
        <v>-</v>
      </c>
      <c r="AE46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ore than $500,000 USD</v>
      </c>
      <c r="AF46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4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4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464" s="74" t="str">
        <f>MAD_PS3[[#This Row],[Which Part? (Part 1 or Part 2)]]</f>
        <v>Part 1</v>
      </c>
      <c r="AK464" s="74">
        <f>MAD_PS3[[#This Row],[Data Received]]</f>
        <v>0</v>
      </c>
      <c r="AL464" s="74">
        <f>MAD_PS3[[#This Row],[Data Updated?]]</f>
        <v>0</v>
      </c>
      <c r="AM464" s="74" t="e">
        <f>MAD_PS3[[#This Row],[Potential duplicates]]</f>
        <v>#N/A</v>
      </c>
      <c r="AN464" s="74" t="e">
        <f>MAD_PS3[[#This Row],[Remarks]]</f>
        <v>#N/A</v>
      </c>
      <c r="AO464" s="74" t="str">
        <f>MAD_PS3[[#This Row],[Staus of Data Input]]</f>
        <v>Data Available</v>
      </c>
      <c r="AP464" s="74" t="str">
        <f>MAD_PS3[[#This Row],[Portfolio]]</f>
        <v>CPQ</v>
      </c>
      <c r="AQ464" s="74" t="e">
        <f>MAD_PS3[[#This Row],[Only CTM]]</f>
        <v>#N/A</v>
      </c>
      <c r="AR464" s="74" t="str">
        <f>MAD_PS3[[#This Row],[Is it present in Odyssey File? (Y/N)]]</f>
        <v>N</v>
      </c>
      <c r="AS464" s="74" t="str">
        <f>MAD_PS3[[#This Row],[User Group (Refined)]]</f>
        <v>Finance</v>
      </c>
      <c r="AT464" s="74" t="str">
        <f>IF(MAD_PS1[[#This Row],[Strategic Initiative]]&lt;&gt;"",MAD_PS1[[#This Row],[Strategic Initiative]], "")</f>
        <v>GPE</v>
      </c>
      <c r="AU464" s="74" t="str">
        <f>IF(AND(MAD_S[[#This Row],[AM4 : Lifecycle Stage of the application for Risk]]=" End of Life",MAD_S[[#This Row],[Bucket 1
(Strategic Initiative)]]=""),"EOL","")</f>
        <v/>
      </c>
      <c r="AV464" s="74" t="str">
        <f>IF(AND(MAD_S[[#This Row],[Bucket 1
(Strategic Initiative)]]="",MAD_S[[#This Row],[Bucket 2
(End of Life)]]="",MAD_S[[#This Row],[Globally Redundant]]="Y"),"Y","")</f>
        <v/>
      </c>
      <c r="AW464" s="74" t="str">
        <f>IF(AND(MAD_S[[#This Row],[Bucket 1
(Strategic Initiative)]]="",MAD_S[[#This Row],[Bucket 2
(End of Life)]]="",MAD_S[[#This Row],[Bucket 3
(Global Redundancy)]]="",Table16[[#This Row],[Criticality Score (HLM base 3)]]="Low"),"Low","")</f>
        <v/>
      </c>
      <c r="AX464" s="74" t="str">
        <f>IF(AND(MAD_S[[#This Row],[Bucket 1
(Strategic Initiative)]]="",MAD_S[[#This Row],[Bucket 2
(End of Life)]]="",MAD_S[[#This Row],[Bucket 3
(Global Redundancy)]]="",MAD_S[[#This Row],[Bucket 4
(Non- Critical)]]="",Table16[[#This Row],[Maintanability Score (HLM base 3)]]="High"),"High","")</f>
        <v/>
      </c>
      <c r="AY464" s="74" t="s">
        <v>8075</v>
      </c>
    </row>
    <row r="465" spans="1:51" ht="61.5" hidden="1" customHeight="1" x14ac:dyDescent="0.25">
      <c r="A465" s="74" t="str">
        <f>MAD_PS3[[#This Row],[Source ID]]</f>
        <v>US. A6</v>
      </c>
      <c r="B465" s="74" t="str">
        <f>MAD_PS3[[#This Row],[M1 : Name of All Applications]]</f>
        <v>People (Associate) Finder</v>
      </c>
      <c r="C465" s="74" t="str">
        <f>IF(ISBLANK(_xlfn.XLOOKUP(MAD_PS3[[#This Row],[Region]],UData_StdData!AY$2:AY$200,UData_StdData!AZ$2:AZ$200)),MAD_PS3[[#This Row],[Region]],_xlfn.XLOOKUP(MAD_PS3[[#This Row],[Region]],UData_StdData!AY$2:AY$200,UData_StdData!AZ$2:AZ$200))</f>
        <v>NA</v>
      </c>
      <c r="D465" s="74" t="str">
        <f>MAD_PS3[[#This Row],[Identify Current Region Owner]]</f>
        <v>Annemarie Valladares</v>
      </c>
      <c r="E465" s="74" t="str">
        <f>IF(ISBLANK(_xlfn.XLOOKUP(MAD_PS3[[#This Row],[M2: Confirm Application Status]],UData_StdData!A$2:A$200,UData_StdData!B$2:B$200)),MAD_PS3[[#This Row],[M2: Confirm Application Status]],_xlfn.XLOOKUP(MAD_PS3[[#This Row],[M2: Confirm Application Status]],UData_StdData!A$2:A$200,UData_StdData!B$2:B$200))</f>
        <v>Active</v>
      </c>
      <c r="F465" s="74" t="str">
        <f>IF(ISBLANK(_xlfn.XLOOKUP(MAD_PS3[[#This Row],[M3 : Application User Group]],UData_StdData!C$2:C$200,UData_StdData!D$2:D$200)),MAD_PS3[[#This Row],[M3 : Application User Group]],_xlfn.XLOOKUP(MAD_PS3[[#This Row],[M3 : Application User Group]],UData_StdData!C$2:C$200,UData_StdData!D$2:D$200))</f>
        <v>All</v>
      </c>
      <c r="G465" s="74" t="str">
        <f>IF(ISBLANK(_xlfn.XLOOKUP(MAD_PS3[[#This Row],[M5 : Application Built]],UData_StdData!E$2:E$200,UData_StdData!F$2:F$200)),MAD_PS3[[#This Row],[M5 : Application Built]],_xlfn.XLOOKUP(MAD_PS3[[#This Row],[M5 : Application Built]],UData_StdData!E$2:E$200,UData_StdData!F$2:F$200))</f>
        <v>Homegrown</v>
      </c>
      <c r="H465" s="74" t="str">
        <f>MAD_PS3[[#This Row],[M6 : Application Stack / Technology]]</f>
        <v>HTML, Javascript, VB Script, SQL</v>
      </c>
      <c r="I465" s="74" t="str">
        <f>IF(ISBLANK(_xlfn.XLOOKUP(MAD_PS3[[#This Row],[M7 : Primary Access Channels]],UData_StdData!G$2:G$200,UData_StdData!H$2:H$200)),MAD_PS3[[#This Row],[M7 : Primary Access Channels]],_xlfn.XLOOKUP(MAD_PS3[[#This Row],[M7 : Primary Access Channels]],UData_StdData!G$2:G$200,UData_StdData!H$2:H$200))</f>
        <v>Website</v>
      </c>
      <c r="J465" s="74" t="str">
        <f>IF(ISBLANK(_xlfn.XLOOKUP(MAD_PS3[[#This Row],[M8 : Application Deployement]],UData_StdData!I$2:I$200,UData_StdData!J$2:J$200)),MAD_PS3[[#This Row],[M8 : Application Deployement]],_xlfn.XLOOKUP(MAD_PS3[[#This Row],[M8 : Application Deployement]],UData_StdData!I$2:I$200,UData_StdData!J$2:J$200))</f>
        <v>On-Prem</v>
      </c>
      <c r="K46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65" s="74" t="str">
        <f>MAD_PS3[[#This Row],[M10 : Application Description]]</f>
        <v>Application that helps you locate where associates or conference rooms are located within the Buffalo and Irvine campuses</v>
      </c>
      <c r="M465" s="74" t="str">
        <f>IF(ISBLANK(_xlfn.XLOOKUP(MAD_PS3[[#This Row],[L1 Capability Map]],UData_StdData!M$2:M$200,UData_StdData!N$2:N$200)),MAD_PS3[[#This Row],[L1 Capability Map]],_xlfn.XLOOKUP(MAD_PS3[[#This Row],[L1 Capability Map]],UData_StdData!M$2:M$200,UData_StdData!N$2:N$200))</f>
        <v>WorkforceEnablement</v>
      </c>
      <c r="N465" s="74" t="str">
        <f>MAD_PS3[[#This Row],[L2 Capability]]</f>
        <v>Productivity Portals</v>
      </c>
      <c r="O465" s="74" t="str">
        <f>MAD_PS3[[#This Row],[L3 Capability]]</f>
        <v>Manual Entry Req</v>
      </c>
      <c r="P465" s="74" t="str">
        <f>MAD_PS3[[#This Row],[L4 Capability]]</f>
        <v>Manual Entry Req</v>
      </c>
      <c r="Q465" s="74" t="str">
        <f>MAD_PS3[[#This Row],[Remarks()]]</f>
        <v>Manual Entry Req</v>
      </c>
      <c r="R4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4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65" s="74" t="str">
        <f>IF(ISBLANK(_xlfn.XLOOKUP(MAD_PS3[[#This Row],[BCR3 : Business Data Criticality]],UData_StdData!S$2:S$200,UData_StdData!T$2:T$200)),MAD_PS3[[#This Row],[BCR3 : Business Data Criticality]],_xlfn.XLOOKUP(MAD_PS3[[#This Row],[BCR3 : Business Data Criticality]],UData_StdData!S$2:S$200,UData_StdData!T$2:T$200))</f>
        <v>Unknown</v>
      </c>
      <c r="U465"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46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5"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65" s="74" t="str">
        <f>IF(ISBLANK(_xlfn.XLOOKUP(MAD_PS3[[#This Row],[AC1 : Implementation Cost]],UData_StdData!AK$2:AK$200,UData_StdData!AL$2:AL$200)),MAD_PS3[[#This Row],[AC1 : Implementation Cost]],_xlfn.XLOOKUP(MAD_PS3[[#This Row],[AC1 : Implementation Cost]],UData_StdData!AK$2:AK$200,UData_StdData!AL$2:AL$200))</f>
        <v>Less than $50,000 USD</v>
      </c>
      <c r="AD465" s="74" t="str">
        <f>IF(ISBLANK(_xlfn.XLOOKUP(MAD_PS3[[#This Row],[AC2 : Licence Cost]],UData_StdData!AM$2:AM$200,UData_StdData!AN$2:AN$200)),MAD_PS3[[#This Row],[AC2 : Licence Cost]],_xlfn.XLOOKUP(MAD_PS3[[#This Row],[AC2 : Licence Cost]],UData_StdData!AM$2:AM$200,UData_StdData!AN$2:AN$200))</f>
        <v>Manual Entry Req</v>
      </c>
      <c r="AE46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65" s="74" t="str">
        <f>MAD_PS3[[#This Row],[Which Part? (Part 1 or Part 2)]]</f>
        <v>Part 1</v>
      </c>
      <c r="AK465" s="74">
        <f>MAD_PS3[[#This Row],[Data Received]]</f>
        <v>0</v>
      </c>
      <c r="AL465" s="74">
        <f>MAD_PS3[[#This Row],[Data Updated?]]</f>
        <v>0</v>
      </c>
      <c r="AM465" s="74" t="e">
        <f>MAD_PS3[[#This Row],[Potential duplicates]]</f>
        <v>#N/A</v>
      </c>
      <c r="AN465" s="74" t="e">
        <f>MAD_PS3[[#This Row],[Remarks]]</f>
        <v>#N/A</v>
      </c>
      <c r="AO465" s="74" t="str">
        <f>MAD_PS3[[#This Row],[Staus of Data Input]]</f>
        <v>Data Available</v>
      </c>
      <c r="AP465" s="74" t="str">
        <f>MAD_PS3[[#This Row],[Portfolio]]</f>
        <v>Productivity</v>
      </c>
      <c r="AQ465" s="74" t="e">
        <f>MAD_PS3[[#This Row],[Only CTM]]</f>
        <v>#N/A</v>
      </c>
      <c r="AR465" s="74" t="str">
        <f>MAD_PS3[[#This Row],[Is it present in Odyssey File? (Y/N)]]</f>
        <v>N</v>
      </c>
      <c r="AS465" s="74" t="str">
        <f>MAD_PS3[[#This Row],[User Group (Refined)]]</f>
        <v>Across</v>
      </c>
      <c r="AT465" s="74" t="str">
        <f>IF(MAD_PS1[[#This Row],[Strategic Initiative]]&lt;&gt;"",MAD_PS1[[#This Row],[Strategic Initiative]], "")</f>
        <v/>
      </c>
      <c r="AU465" s="74" t="str">
        <f>IF(AND(MAD_S[[#This Row],[AM4 : Lifecycle Stage of the application for Risk]]=" End of Life",MAD_S[[#This Row],[Bucket 1
(Strategic Initiative)]]=""),"EOL","")</f>
        <v/>
      </c>
      <c r="AV465" s="74" t="str">
        <f>IF(AND(MAD_S[[#This Row],[Bucket 1
(Strategic Initiative)]]="",MAD_S[[#This Row],[Bucket 2
(End of Life)]]="",MAD_S[[#This Row],[Globally Redundant]]="Y"),"Y","")</f>
        <v/>
      </c>
      <c r="AW465" s="74" t="str">
        <f>IF(AND(MAD_S[[#This Row],[Bucket 1
(Strategic Initiative)]]="",MAD_S[[#This Row],[Bucket 2
(End of Life)]]="",MAD_S[[#This Row],[Bucket 3
(Global Redundancy)]]="",Table16[[#This Row],[Criticality Score (HLM base 3)]]="Low"),"Low","")</f>
        <v>Low</v>
      </c>
      <c r="AX465" s="74" t="str">
        <f>IF(AND(MAD_S[[#This Row],[Bucket 1
(Strategic Initiative)]]="",MAD_S[[#This Row],[Bucket 2
(End of Life)]]="",MAD_S[[#This Row],[Bucket 3
(Global Redundancy)]]="",MAD_S[[#This Row],[Bucket 4
(Non- Critical)]]="",Table16[[#This Row],[Maintanability Score (HLM base 3)]]="High"),"High","")</f>
        <v/>
      </c>
      <c r="AY465" s="74" t="s">
        <v>8310</v>
      </c>
    </row>
    <row r="466" spans="1:51" ht="61.5" customHeight="1" x14ac:dyDescent="0.25">
      <c r="A466" s="74" t="str">
        <f>MAD_PS3[[#This Row],[Source ID]]</f>
        <v>US. A7</v>
      </c>
      <c r="B466" s="74" t="str">
        <f>MAD_PS3[[#This Row],[M1 : Name of All Applications]]</f>
        <v>PM Dashboard</v>
      </c>
      <c r="C466" s="74" t="str">
        <f>IF(ISBLANK(_xlfn.XLOOKUP(MAD_PS3[[#This Row],[Region]],UData_StdData!AY$2:AY$200,UData_StdData!AZ$2:AZ$200)),MAD_PS3[[#This Row],[Region]],_xlfn.XLOOKUP(MAD_PS3[[#This Row],[Region]],UData_StdData!AY$2:AY$200,UData_StdData!AZ$2:AZ$200))</f>
        <v>NA</v>
      </c>
      <c r="D466" s="74" t="str">
        <f>MAD_PS3[[#This Row],[Identify Current Region Owner]]</f>
        <v>Annemarie Valladares</v>
      </c>
      <c r="E466" s="74" t="str">
        <f>IF(ISBLANK(_xlfn.XLOOKUP(MAD_PS3[[#This Row],[M2: Confirm Application Status]],UData_StdData!A$2:A$200,UData_StdData!B$2:B$200)),MAD_PS3[[#This Row],[M2: Confirm Application Status]],_xlfn.XLOOKUP(MAD_PS3[[#This Row],[M2: Confirm Application Status]],UData_StdData!A$2:A$200,UData_StdData!B$2:B$200))</f>
        <v>Active</v>
      </c>
      <c r="F466" s="74" t="str">
        <f>IF(ISBLANK(_xlfn.XLOOKUP(MAD_PS3[[#This Row],[M3 : Application User Group]],UData_StdData!C$2:C$200,UData_StdData!D$2:D$200)),MAD_PS3[[#This Row],[M3 : Application User Group]],_xlfn.XLOOKUP(MAD_PS3[[#This Row],[M3 : Application User Group]],UData_StdData!C$2:C$200,UData_StdData!D$2:D$200))</f>
        <v>Partner Planning</v>
      </c>
      <c r="G466" s="74" t="str">
        <f>IF(ISBLANK(_xlfn.XLOOKUP(MAD_PS3[[#This Row],[M5 : Application Built]],UData_StdData!E$2:E$200,UData_StdData!F$2:F$200)),MAD_PS3[[#This Row],[M5 : Application Built]],_xlfn.XLOOKUP(MAD_PS3[[#This Row],[M5 : Application Built]],UData_StdData!E$2:E$200,UData_StdData!F$2:F$200))</f>
        <v>Homegrown</v>
      </c>
      <c r="H466" s="74" t="str">
        <f>MAD_PS3[[#This Row],[M6 : Application Stack / Technology]]</f>
        <v>HTML, Javascript, VB Script, SQL</v>
      </c>
      <c r="I466" s="74" t="str">
        <f>IF(ISBLANK(_xlfn.XLOOKUP(MAD_PS3[[#This Row],[M7 : Primary Access Channels]],UData_StdData!G$2:G$200,UData_StdData!H$2:H$200)),MAD_PS3[[#This Row],[M7 : Primary Access Channels]],_xlfn.XLOOKUP(MAD_PS3[[#This Row],[M7 : Primary Access Channels]],UData_StdData!G$2:G$200,UData_StdData!H$2:H$200))</f>
        <v>Website</v>
      </c>
      <c r="J466" s="74" t="str">
        <f>IF(ISBLANK(_xlfn.XLOOKUP(MAD_PS3[[#This Row],[M8 : Application Deployement]],UData_StdData!I$2:I$200,UData_StdData!J$2:J$200)),MAD_PS3[[#This Row],[M8 : Application Deployement]],_xlfn.XLOOKUP(MAD_PS3[[#This Row],[M8 : Application Deployement]],UData_StdData!I$2:I$200,UData_StdData!J$2:J$200))</f>
        <v>On-Prem</v>
      </c>
      <c r="K46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66" s="74" t="str">
        <f>MAD_PS3[[#This Row],[M10 : Application Description]]</f>
        <v>Portal for Product Management to access all the tools and resources for day to day business including forecasting, links, forms, etc.</v>
      </c>
      <c r="M466" s="74" t="str">
        <f>IF(ISBLANK(_xlfn.XLOOKUP(MAD_PS3[[#This Row],[L1 Capability Map]],UData_StdData!M$2:M$200,UData_StdData!N$2:N$200)),MAD_PS3[[#This Row],[L1 Capability Map]],_xlfn.XLOOKUP(MAD_PS3[[#This Row],[L1 Capability Map]],UData_StdData!M$2:M$200,UData_StdData!N$2:N$200))</f>
        <v>ReportingandAnalytics</v>
      </c>
      <c r="N466" s="74" t="str">
        <f>MAD_PS3[[#This Row],[L2 Capability]]</f>
        <v>Internal Facing Reporting &amp; Analysis</v>
      </c>
      <c r="O466" s="74" t="str">
        <f>MAD_PS3[[#This Row],[L3 Capability]]</f>
        <v>Manual Entry Req</v>
      </c>
      <c r="P466" s="74" t="str">
        <f>MAD_PS3[[#This Row],[L4 Capability]]</f>
        <v>Manual Entry Req</v>
      </c>
      <c r="Q466" s="74" t="str">
        <f>MAD_PS3[[#This Row],[Remarks()]]</f>
        <v>Manual Entry Req</v>
      </c>
      <c r="R4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6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6"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66" s="74" t="str">
        <f>IF(ISBLANK(_xlfn.XLOOKUP(MAD_PS3[[#This Row],[AC1 : Implementation Cost]],UData_StdData!AK$2:AK$200,UData_StdData!AL$2:AL$200)),MAD_PS3[[#This Row],[AC1 : Implementation Cost]],_xlfn.XLOOKUP(MAD_PS3[[#This Row],[AC1 : Implementation Cost]],UData_StdData!AK$2:AK$200,UData_StdData!AL$2:AL$200))</f>
        <v>Less than $50,000 USD</v>
      </c>
      <c r="AD466" s="74" t="str">
        <f>IF(ISBLANK(_xlfn.XLOOKUP(MAD_PS3[[#This Row],[AC2 : Licence Cost]],UData_StdData!AM$2:AM$200,UData_StdData!AN$2:AN$200)),MAD_PS3[[#This Row],[AC2 : Licence Cost]],_xlfn.XLOOKUP(MAD_PS3[[#This Row],[AC2 : Licence Cost]],UData_StdData!AM$2:AM$200,UData_StdData!AN$2:AN$200))</f>
        <v>Manual Entry Req</v>
      </c>
      <c r="AE46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6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66" s="74" t="str">
        <f>MAD_PS3[[#This Row],[Which Part? (Part 1 or Part 2)]]</f>
        <v>Part 1</v>
      </c>
      <c r="AK466" s="74">
        <f>MAD_PS3[[#This Row],[Data Received]]</f>
        <v>0</v>
      </c>
      <c r="AL466" s="74">
        <f>MAD_PS3[[#This Row],[Data Updated?]]</f>
        <v>0</v>
      </c>
      <c r="AM466" s="74" t="e">
        <f>MAD_PS3[[#This Row],[Potential duplicates]]</f>
        <v>#N/A</v>
      </c>
      <c r="AN466" s="74" t="e">
        <f>MAD_PS3[[#This Row],[Remarks]]</f>
        <v>#N/A</v>
      </c>
      <c r="AO466" s="74" t="str">
        <f>MAD_PS3[[#This Row],[Staus of Data Input]]</f>
        <v>Data Available</v>
      </c>
      <c r="AP466" s="74" t="str">
        <f>MAD_PS3[[#This Row],[Portfolio]]</f>
        <v>Reporting</v>
      </c>
      <c r="AQ466" s="74" t="e">
        <f>MAD_PS3[[#This Row],[Only CTM]]</f>
        <v>#N/A</v>
      </c>
      <c r="AR466" s="74" t="str">
        <f>MAD_PS3[[#This Row],[Is it present in Odyssey File? (Y/N)]]</f>
        <v>N</v>
      </c>
      <c r="AS466" s="74" t="str">
        <f>MAD_PS3[[#This Row],[User Group (Refined)]]</f>
        <v>Product</v>
      </c>
      <c r="AT466" s="74" t="str">
        <f>IF(MAD_PS1[[#This Row],[Strategic Initiative]]&lt;&gt;"",MAD_PS1[[#This Row],[Strategic Initiative]], "")</f>
        <v/>
      </c>
      <c r="AU466" s="74" t="str">
        <f>IF(AND(MAD_S[[#This Row],[AM4 : Lifecycle Stage of the application for Risk]]=" End of Life",MAD_S[[#This Row],[Bucket 1
(Strategic Initiative)]]=""),"EOL","")</f>
        <v/>
      </c>
      <c r="AV466" s="74" t="str">
        <f>IF(AND(MAD_S[[#This Row],[Bucket 1
(Strategic Initiative)]]="",MAD_S[[#This Row],[Bucket 2
(End of Life)]]="",MAD_S[[#This Row],[Globally Redundant]]="Y"),"Y","")</f>
        <v/>
      </c>
      <c r="AW466" s="74" t="str">
        <f>IF(AND(MAD_S[[#This Row],[Bucket 1
(Strategic Initiative)]]="",MAD_S[[#This Row],[Bucket 2
(End of Life)]]="",MAD_S[[#This Row],[Bucket 3
(Global Redundancy)]]="",Table16[[#This Row],[Criticality Score (HLM base 3)]]="Low"),"Low","")</f>
        <v/>
      </c>
      <c r="AX466" s="74" t="str">
        <f>IF(AND(MAD_S[[#This Row],[Bucket 1
(Strategic Initiative)]]="",MAD_S[[#This Row],[Bucket 2
(End of Life)]]="",MAD_S[[#This Row],[Bucket 3
(Global Redundancy)]]="",MAD_S[[#This Row],[Bucket 4
(Non- Critical)]]="",Table16[[#This Row],[Maintanability Score (HLM base 3)]]="High"),"High","")</f>
        <v/>
      </c>
      <c r="AY466" s="74" t="s">
        <v>8075</v>
      </c>
    </row>
    <row r="467" spans="1:51" ht="61.5" customHeight="1" x14ac:dyDescent="0.25">
      <c r="A467" s="74" t="str">
        <f>MAD_PS3[[#This Row],[Source ID]]</f>
        <v>US. A8</v>
      </c>
      <c r="B467" s="74" t="str">
        <f>MAD_PS3[[#This Row],[M1 : Name of All Applications]]</f>
        <v>Vendor Management System Requests</v>
      </c>
      <c r="C467" s="74" t="str">
        <f>IF(ISBLANK(_xlfn.XLOOKUP(MAD_PS3[[#This Row],[Region]],UData_StdData!AY$2:AY$200,UData_StdData!AZ$2:AZ$200)),MAD_PS3[[#This Row],[Region]],_xlfn.XLOOKUP(MAD_PS3[[#This Row],[Region]],UData_StdData!AY$2:AY$200,UData_StdData!AZ$2:AZ$200))</f>
        <v>NA</v>
      </c>
      <c r="D467" s="74" t="str">
        <f>MAD_PS3[[#This Row],[Identify Current Region Owner]]</f>
        <v>Annemarie Valladares</v>
      </c>
      <c r="E467" s="74" t="str">
        <f>IF(ISBLANK(_xlfn.XLOOKUP(MAD_PS3[[#This Row],[M2: Confirm Application Status]],UData_StdData!A$2:A$200,UData_StdData!B$2:B$200)),MAD_PS3[[#This Row],[M2: Confirm Application Status]],_xlfn.XLOOKUP(MAD_PS3[[#This Row],[M2: Confirm Application Status]],UData_StdData!A$2:A$200,UData_StdData!B$2:B$200))</f>
        <v>Active</v>
      </c>
      <c r="F467" s="74" t="str">
        <f>IF(ISBLANK(_xlfn.XLOOKUP(MAD_PS3[[#This Row],[M3 : Application User Group]],UData_StdData!C$2:C$200,UData_StdData!D$2:D$200)),MAD_PS3[[#This Row],[M3 : Application User Group]],_xlfn.XLOOKUP(MAD_PS3[[#This Row],[M3 : Application User Group]],UData_StdData!C$2:C$200,UData_StdData!D$2:D$200))</f>
        <v>Partner Planning</v>
      </c>
      <c r="G467" s="74" t="str">
        <f>IF(ISBLANK(_xlfn.XLOOKUP(MAD_PS3[[#This Row],[M5 : Application Built]],UData_StdData!E$2:E$200,UData_StdData!F$2:F$200)),MAD_PS3[[#This Row],[M5 : Application Built]],_xlfn.XLOOKUP(MAD_PS3[[#This Row],[M5 : Application Built]],UData_StdData!E$2:E$200,UData_StdData!F$2:F$200))</f>
        <v>Homegrown</v>
      </c>
      <c r="H467" s="74" t="str">
        <f>MAD_PS3[[#This Row],[M6 : Application Stack / Technology]]</f>
        <v>Windows Console, VB, SQL, IMpulse</v>
      </c>
      <c r="I467" s="74" t="str">
        <f>IF(ISBLANK(_xlfn.XLOOKUP(MAD_PS3[[#This Row],[M7 : Primary Access Channels]],UData_StdData!G$2:G$200,UData_StdData!H$2:H$200)),MAD_PS3[[#This Row],[M7 : Primary Access Channels]],_xlfn.XLOOKUP(MAD_PS3[[#This Row],[M7 : Primary Access Channels]],UData_StdData!G$2:G$200,UData_StdData!H$2:H$200))</f>
        <v>Other</v>
      </c>
      <c r="J467" s="74" t="str">
        <f>IF(ISBLANK(_xlfn.XLOOKUP(MAD_PS3[[#This Row],[M8 : Application Deployement]],UData_StdData!I$2:I$200,UData_StdData!J$2:J$200)),MAD_PS3[[#This Row],[M8 : Application Deployement]],_xlfn.XLOOKUP(MAD_PS3[[#This Row],[M8 : Application Deployement]],UData_StdData!I$2:I$200,UData_StdData!J$2:J$200))</f>
        <v>On-Prem</v>
      </c>
      <c r="K46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67" s="74" t="str">
        <f>MAD_PS3[[#This Row],[M10 : Application Description]]</f>
        <v>Applications (2) to manage requests for Vendor Management (CA &amp; US) website</v>
      </c>
      <c r="M467" s="74" t="str">
        <f>IF(ISBLANK(_xlfn.XLOOKUP(MAD_PS3[[#This Row],[L1 Capability Map]],UData_StdData!M$2:M$200,UData_StdData!N$2:N$200)),MAD_PS3[[#This Row],[L1 Capability Map]],_xlfn.XLOOKUP(MAD_PS3[[#This Row],[L1 Capability Map]],UData_StdData!M$2:M$200,UData_StdData!N$2:N$200))</f>
        <v>Products</v>
      </c>
      <c r="N467" s="74" t="str">
        <f>MAD_PS3[[#This Row],[L2 Capability]]</f>
        <v>Purchase Order Management</v>
      </c>
      <c r="O467" s="74" t="str">
        <f>MAD_PS3[[#This Row],[L3 Capability]]</f>
        <v>Manual Entry Req</v>
      </c>
      <c r="P467" s="74" t="str">
        <f>MAD_PS3[[#This Row],[L4 Capability]]</f>
        <v>Manual Entry Req</v>
      </c>
      <c r="Q467" s="74" t="str">
        <f>MAD_PS3[[#This Row],[Remarks()]]</f>
        <v>Manual Entry Req</v>
      </c>
      <c r="R46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6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67" s="74" t="str">
        <f>IF(ISBLANK(_xlfn.XLOOKUP(MAD_PS3[[#This Row],[BCR3 : Business Data Criticality]],UData_StdData!S$2:S$200,UData_StdData!T$2:T$200)),MAD_PS3[[#This Row],[BCR3 : Business Data Criticality]],_xlfn.XLOOKUP(MAD_PS3[[#This Row],[BCR3 : Business Data Criticality]],UData_StdData!S$2:S$200,UData_StdData!T$2:T$200))</f>
        <v>Unknown</v>
      </c>
      <c r="U467"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6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6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6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7"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6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67" s="74" t="str">
        <f>IF(ISBLANK(_xlfn.XLOOKUP(MAD_PS3[[#This Row],[AC1 : Implementation Cost]],UData_StdData!AK$2:AK$200,UData_StdData!AL$2:AL$200)),MAD_PS3[[#This Row],[AC1 : Implementation Cost]],_xlfn.XLOOKUP(MAD_PS3[[#This Row],[AC1 : Implementation Cost]],UData_StdData!AK$2:AK$200,UData_StdData!AL$2:AL$200))</f>
        <v>Less than $50,000 USD</v>
      </c>
      <c r="AD467" s="74" t="str">
        <f>IF(ISBLANK(_xlfn.XLOOKUP(MAD_PS3[[#This Row],[AC2 : Licence Cost]],UData_StdData!AM$2:AM$200,UData_StdData!AN$2:AN$200)),MAD_PS3[[#This Row],[AC2 : Licence Cost]],_xlfn.XLOOKUP(MAD_PS3[[#This Row],[AC2 : Licence Cost]],UData_StdData!AM$2:AM$200,UData_StdData!AN$2:AN$200))</f>
        <v>Manual Entry Req</v>
      </c>
      <c r="AE46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6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6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6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67" s="74" t="str">
        <f>MAD_PS3[[#This Row],[Which Part? (Part 1 or Part 2)]]</f>
        <v>Part 1</v>
      </c>
      <c r="AK467" s="74">
        <f>MAD_PS3[[#This Row],[Data Received]]</f>
        <v>0</v>
      </c>
      <c r="AL467" s="74">
        <f>MAD_PS3[[#This Row],[Data Updated?]]</f>
        <v>0</v>
      </c>
      <c r="AM467" s="74" t="e">
        <f>MAD_PS3[[#This Row],[Potential duplicates]]</f>
        <v>#N/A</v>
      </c>
      <c r="AN467" s="74" t="e">
        <f>MAD_PS3[[#This Row],[Remarks]]</f>
        <v>#N/A</v>
      </c>
      <c r="AO467" s="74" t="str">
        <f>MAD_PS3[[#This Row],[Staus of Data Input]]</f>
        <v>Data Available</v>
      </c>
      <c r="AP467" s="74" t="str">
        <f>MAD_PS3[[#This Row],[Portfolio]]</f>
        <v>Vendor Management</v>
      </c>
      <c r="AQ467" s="74" t="e">
        <f>MAD_PS3[[#This Row],[Only CTM]]</f>
        <v>#N/A</v>
      </c>
      <c r="AR467" s="74" t="str">
        <f>MAD_PS3[[#This Row],[Is it present in Odyssey File? (Y/N)]]</f>
        <v>N</v>
      </c>
      <c r="AS467" s="74" t="str">
        <f>MAD_PS3[[#This Row],[User Group (Refined)]]</f>
        <v>Vendor Management</v>
      </c>
      <c r="AT467" s="74" t="str">
        <f>IF(MAD_PS1[[#This Row],[Strategic Initiative]]&lt;&gt;"",MAD_PS1[[#This Row],[Strategic Initiative]], "")</f>
        <v/>
      </c>
      <c r="AU467" s="74" t="str">
        <f>IF(AND(MAD_S[[#This Row],[AM4 : Lifecycle Stage of the application for Risk]]=" End of Life",MAD_S[[#This Row],[Bucket 1
(Strategic Initiative)]]=""),"EOL","")</f>
        <v/>
      </c>
      <c r="AV467" s="74" t="str">
        <f>IF(AND(MAD_S[[#This Row],[Bucket 1
(Strategic Initiative)]]="",MAD_S[[#This Row],[Bucket 2
(End of Life)]]="",MAD_S[[#This Row],[Globally Redundant]]="Y"),"Y","")</f>
        <v/>
      </c>
      <c r="AW467" s="74" t="str">
        <f>IF(AND(MAD_S[[#This Row],[Bucket 1
(Strategic Initiative)]]="",MAD_S[[#This Row],[Bucket 2
(End of Life)]]="",MAD_S[[#This Row],[Bucket 3
(Global Redundancy)]]="",Table16[[#This Row],[Criticality Score (HLM base 3)]]="Low"),"Low","")</f>
        <v/>
      </c>
      <c r="AX467" s="74" t="str">
        <f>IF(AND(MAD_S[[#This Row],[Bucket 1
(Strategic Initiative)]]="",MAD_S[[#This Row],[Bucket 2
(End of Life)]]="",MAD_S[[#This Row],[Bucket 3
(Global Redundancy)]]="",MAD_S[[#This Row],[Bucket 4
(Non- Critical)]]="",Table16[[#This Row],[Maintanability Score (HLM base 3)]]="High"),"High","")</f>
        <v/>
      </c>
      <c r="AY467" s="74" t="s">
        <v>8075</v>
      </c>
    </row>
    <row r="468" spans="1:51" ht="61.5" customHeight="1" x14ac:dyDescent="0.25">
      <c r="A468" s="74" t="str">
        <f>MAD_PS3[[#This Row],[Source ID]]</f>
        <v>US. A9</v>
      </c>
      <c r="B468" s="74" t="str">
        <f>MAD_PS3[[#This Row],[M1 : Name of All Applications]]</f>
        <v>Special Pricing Form</v>
      </c>
      <c r="C468" s="74" t="str">
        <f>IF(ISBLANK(_xlfn.XLOOKUP(MAD_PS3[[#This Row],[Region]],UData_StdData!AY$2:AY$200,UData_StdData!AZ$2:AZ$200)),MAD_PS3[[#This Row],[Region]],_xlfn.XLOOKUP(MAD_PS3[[#This Row],[Region]],UData_StdData!AY$2:AY$200,UData_StdData!AZ$2:AZ$200))</f>
        <v>NA</v>
      </c>
      <c r="D468" s="74" t="str">
        <f>MAD_PS3[[#This Row],[Identify Current Region Owner]]</f>
        <v>Annemarie Valladares</v>
      </c>
      <c r="E468" s="74" t="str">
        <f>IF(ISBLANK(_xlfn.XLOOKUP(MAD_PS3[[#This Row],[M2: Confirm Application Status]],UData_StdData!A$2:A$200,UData_StdData!B$2:B$200)),MAD_PS3[[#This Row],[M2: Confirm Application Status]],_xlfn.XLOOKUP(MAD_PS3[[#This Row],[M2: Confirm Application Status]],UData_StdData!A$2:A$200,UData_StdData!B$2:B$200))</f>
        <v>Active</v>
      </c>
      <c r="F468" s="74" t="str">
        <f>IF(ISBLANK(_xlfn.XLOOKUP(MAD_PS3[[#This Row],[M3 : Application User Group]],UData_StdData!C$2:C$200,UData_StdData!D$2:D$200)),MAD_PS3[[#This Row],[M3 : Application User Group]],_xlfn.XLOOKUP(MAD_PS3[[#This Row],[M3 : Application User Group]],UData_StdData!C$2:C$200,UData_StdData!D$2:D$200))</f>
        <v>Sales &amp; Vendor Management</v>
      </c>
      <c r="G468" s="74" t="str">
        <f>IF(ISBLANK(_xlfn.XLOOKUP(MAD_PS3[[#This Row],[M5 : Application Built]],UData_StdData!E$2:E$200,UData_StdData!F$2:F$200)),MAD_PS3[[#This Row],[M5 : Application Built]],_xlfn.XLOOKUP(MAD_PS3[[#This Row],[M5 : Application Built]],UData_StdData!E$2:E$200,UData_StdData!F$2:F$200))</f>
        <v>Homegrown</v>
      </c>
      <c r="H468" s="74" t="str">
        <f>MAD_PS3[[#This Row],[M6 : Application Stack / Technology]]</f>
        <v>Windows Console, VB, SQL, IMpulse</v>
      </c>
      <c r="I468" s="74" t="str">
        <f>IF(ISBLANK(_xlfn.XLOOKUP(MAD_PS3[[#This Row],[M7 : Primary Access Channels]],UData_StdData!G$2:G$200,UData_StdData!H$2:H$200)),MAD_PS3[[#This Row],[M7 : Primary Access Channels]],_xlfn.XLOOKUP(MAD_PS3[[#This Row],[M7 : Primary Access Channels]],UData_StdData!G$2:G$200,UData_StdData!H$2:H$200))</f>
        <v>Other</v>
      </c>
      <c r="J468" s="74" t="str">
        <f>IF(ISBLANK(_xlfn.XLOOKUP(MAD_PS3[[#This Row],[M8 : Application Deployement]],UData_StdData!I$2:I$200,UData_StdData!J$2:J$200)),MAD_PS3[[#This Row],[M8 : Application Deployement]],_xlfn.XLOOKUP(MAD_PS3[[#This Row],[M8 : Application Deployement]],UData_StdData!I$2:I$200,UData_StdData!J$2:J$200))</f>
        <v>On-Prem</v>
      </c>
      <c r="K46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68" s="74" t="str">
        <f>MAD_PS3[[#This Row],[M10 : Application Description]]</f>
        <v>Manage special pricing requests from Sales to Vendor Business Managers</v>
      </c>
      <c r="M468" s="74" t="str">
        <f>IF(ISBLANK(_xlfn.XLOOKUP(MAD_PS3[[#This Row],[L1 Capability Map]],UData_StdData!M$2:M$200,UData_StdData!N$2:N$200)),MAD_PS3[[#This Row],[L1 Capability Map]],_xlfn.XLOOKUP(MAD_PS3[[#This Row],[L1 Capability Map]],UData_StdData!M$2:M$200,UData_StdData!N$2:N$200))</f>
        <v>DataStewardship</v>
      </c>
      <c r="N468" s="74" t="str">
        <f>MAD_PS3[[#This Row],[L2 Capability]]</f>
        <v>PricingData</v>
      </c>
      <c r="O468" s="74" t="str">
        <f>MAD_PS3[[#This Row],[L3 Capability]]</f>
        <v>Pricing for Customer/Vendor Contracts (Material or Vendor Sub range Level) Management</v>
      </c>
      <c r="P468" s="74" t="str">
        <f>MAD_PS3[[#This Row],[L4 Capability]]</f>
        <v>Manual Entry Req</v>
      </c>
      <c r="Q468" s="74" t="str">
        <f>MAD_PS3[[#This Row],[Remarks()]]</f>
        <v>Manual Entry Req</v>
      </c>
      <c r="R46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6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6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6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6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6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6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68" s="74" t="str">
        <f>IF(ISBLANK(_xlfn.XLOOKUP(MAD_PS3[[#This Row],[AM1 : Vendor Support available]],UData_StdData!AC$2:AC$200,UData_StdData!AD$2:AD$200)),MAD_PS3[[#This Row],[AM1 : Vendor Support available]],_xlfn.XLOOKUP(MAD_PS3[[#This Row],[AM1 : Vendor Support available]],UData_StdData!AC$2:AC$200,UData_StdData!AD$2:AD$200))</f>
        <v>Unknown</v>
      </c>
      <c r="Z46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6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6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68" s="74" t="str">
        <f>IF(ISBLANK(_xlfn.XLOOKUP(MAD_PS3[[#This Row],[AC1 : Implementation Cost]],UData_StdData!AK$2:AK$200,UData_StdData!AL$2:AL$200)),MAD_PS3[[#This Row],[AC1 : Implementation Cost]],_xlfn.XLOOKUP(MAD_PS3[[#This Row],[AC1 : Implementation Cost]],UData_StdData!AK$2:AK$200,UData_StdData!AL$2:AL$200))</f>
        <v>Less than $50,000 USD</v>
      </c>
      <c r="AD468" s="74" t="str">
        <f>IF(ISBLANK(_xlfn.XLOOKUP(MAD_PS3[[#This Row],[AC2 : Licence Cost]],UData_StdData!AM$2:AM$200,UData_StdData!AN$2:AN$200)),MAD_PS3[[#This Row],[AC2 : Licence Cost]],_xlfn.XLOOKUP(MAD_PS3[[#This Row],[AC2 : Licence Cost]],UData_StdData!AM$2:AM$200,UData_StdData!AN$2:AN$200))</f>
        <v>Manual Entry Req</v>
      </c>
      <c r="AE46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6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6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6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6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68" s="74" t="str">
        <f>MAD_PS3[[#This Row],[Which Part? (Part 1 or Part 2)]]</f>
        <v>Part 1</v>
      </c>
      <c r="AK468" s="74">
        <f>MAD_PS3[[#This Row],[Data Received]]</f>
        <v>0</v>
      </c>
      <c r="AL468" s="74">
        <f>MAD_PS3[[#This Row],[Data Updated?]]</f>
        <v>0</v>
      </c>
      <c r="AM468" s="74" t="e">
        <f>MAD_PS3[[#This Row],[Potential duplicates]]</f>
        <v>#N/A</v>
      </c>
      <c r="AN468" s="74" t="e">
        <f>MAD_PS3[[#This Row],[Remarks]]</f>
        <v>#N/A</v>
      </c>
      <c r="AO468" s="74" t="str">
        <f>MAD_PS3[[#This Row],[Staus of Data Input]]</f>
        <v>Data Available</v>
      </c>
      <c r="AP468" s="74" t="str">
        <f>MAD_PS3[[#This Row],[Portfolio]]</f>
        <v>CPQ</v>
      </c>
      <c r="AQ468" s="74" t="e">
        <f>MAD_PS3[[#This Row],[Only CTM]]</f>
        <v>#N/A</v>
      </c>
      <c r="AR468" s="74" t="str">
        <f>MAD_PS3[[#This Row],[Is it present in Odyssey File? (Y/N)]]</f>
        <v>N</v>
      </c>
      <c r="AS468" s="74" t="str">
        <f>MAD_PS3[[#This Row],[User Group (Refined)]]</f>
        <v>Sales</v>
      </c>
      <c r="AT468" s="74" t="str">
        <f>IF(MAD_PS1[[#This Row],[Strategic Initiative]]&lt;&gt;"",MAD_PS1[[#This Row],[Strategic Initiative]], "")</f>
        <v>GPE</v>
      </c>
      <c r="AU468" s="74" t="str">
        <f>IF(AND(MAD_S[[#This Row],[AM4 : Lifecycle Stage of the application for Risk]]=" End of Life",MAD_S[[#This Row],[Bucket 1
(Strategic Initiative)]]=""),"EOL","")</f>
        <v/>
      </c>
      <c r="AV468" s="74" t="str">
        <f>IF(AND(MAD_S[[#This Row],[Bucket 1
(Strategic Initiative)]]="",MAD_S[[#This Row],[Bucket 2
(End of Life)]]="",MAD_S[[#This Row],[Globally Redundant]]="Y"),"Y","")</f>
        <v/>
      </c>
      <c r="AW468" s="74" t="str">
        <f>IF(AND(MAD_S[[#This Row],[Bucket 1
(Strategic Initiative)]]="",MAD_S[[#This Row],[Bucket 2
(End of Life)]]="",MAD_S[[#This Row],[Bucket 3
(Global Redundancy)]]="",Table16[[#This Row],[Criticality Score (HLM base 3)]]="Low"),"Low","")</f>
        <v/>
      </c>
      <c r="AX468" s="74" t="str">
        <f>IF(AND(MAD_S[[#This Row],[Bucket 1
(Strategic Initiative)]]="",MAD_S[[#This Row],[Bucket 2
(End of Life)]]="",MAD_S[[#This Row],[Bucket 3
(Global Redundancy)]]="",MAD_S[[#This Row],[Bucket 4
(Non- Critical)]]="",Table16[[#This Row],[Maintanability Score (HLM base 3)]]="High"),"High","")</f>
        <v/>
      </c>
      <c r="AY468" s="74" t="s">
        <v>8075</v>
      </c>
    </row>
    <row r="469" spans="1:51" ht="61.5" customHeight="1" x14ac:dyDescent="0.25">
      <c r="A469" s="74" t="str">
        <f>MAD_PS3[[#This Row],[Source ID]]</f>
        <v>US. A10</v>
      </c>
      <c r="B469" s="74" t="str">
        <f>MAD_PS3[[#This Row],[M1 : Name of All Applications]]</f>
        <v>LMS - Thought Industries</v>
      </c>
      <c r="C469" s="74" t="str">
        <f>IF(ISBLANK(_xlfn.XLOOKUP(MAD_PS3[[#This Row],[Region]],UData_StdData!AY$2:AY$200,UData_StdData!AZ$2:AZ$200)),MAD_PS3[[#This Row],[Region]],_xlfn.XLOOKUP(MAD_PS3[[#This Row],[Region]],UData_StdData!AY$2:AY$200,UData_StdData!AZ$2:AZ$200))</f>
        <v>NA</v>
      </c>
      <c r="D469" s="74" t="str">
        <f>MAD_PS3[[#This Row],[Identify Current Region Owner]]</f>
        <v>Annemarie Valladares</v>
      </c>
      <c r="E469" s="74" t="str">
        <f>IF(ISBLANK(_xlfn.XLOOKUP(MAD_PS3[[#This Row],[M2: Confirm Application Status]],UData_StdData!A$2:A$200,UData_StdData!B$2:B$200)),MAD_PS3[[#This Row],[M2: Confirm Application Status]],_xlfn.XLOOKUP(MAD_PS3[[#This Row],[M2: Confirm Application Status]],UData_StdData!A$2:A$200,UData_StdData!B$2:B$200))</f>
        <v>Active</v>
      </c>
      <c r="F469" s="74" t="str">
        <f>IF(ISBLANK(_xlfn.XLOOKUP(MAD_PS3[[#This Row],[M3 : Application User Group]],UData_StdData!C$2:C$200,UData_StdData!D$2:D$200)),MAD_PS3[[#This Row],[M3 : Application User Group]],_xlfn.XLOOKUP(MAD_PS3[[#This Row],[M3 : Application User Group]],UData_StdData!C$2:C$200,UData_StdData!D$2:D$200))</f>
        <v>Customers</v>
      </c>
      <c r="G469" s="74" t="str">
        <f>IF(ISBLANK(_xlfn.XLOOKUP(MAD_PS3[[#This Row],[M5 : Application Built]],UData_StdData!E$2:E$200,UData_StdData!F$2:F$200)),MAD_PS3[[#This Row],[M5 : Application Built]],_xlfn.XLOOKUP(MAD_PS3[[#This Row],[M5 : Application Built]],UData_StdData!E$2:E$200,UData_StdData!F$2:F$200))</f>
        <v>SaaS/ Paas</v>
      </c>
      <c r="H469" s="74" t="str">
        <f>MAD_PS3[[#This Row],[M6 : Application Stack / Technology]]</f>
        <v>ReAct, GraphQL, TypeScript, HTML, Apigee</v>
      </c>
      <c r="I469" s="74" t="str">
        <f>IF(ISBLANK(_xlfn.XLOOKUP(MAD_PS3[[#This Row],[M7 : Primary Access Channels]],UData_StdData!G$2:G$200,UData_StdData!H$2:H$200)),MAD_PS3[[#This Row],[M7 : Primary Access Channels]],_xlfn.XLOOKUP(MAD_PS3[[#This Row],[M7 : Primary Access Channels]],UData_StdData!G$2:G$200,UData_StdData!H$2:H$200))</f>
        <v>Website</v>
      </c>
      <c r="J469"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469"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469" s="74" t="str">
        <f>MAD_PS3[[#This Row],[M10 : Application Description]]</f>
        <v>Thought Industries platform is the portal for our Learning Management System for Customers.</v>
      </c>
      <c r="M469" s="74" t="str">
        <f>IF(ISBLANK(_xlfn.XLOOKUP(MAD_PS3[[#This Row],[L1 Capability Map]],UData_StdData!M$2:M$200,UData_StdData!N$2:N$200)),MAD_PS3[[#This Row],[L1 Capability Map]],_xlfn.XLOOKUP(MAD_PS3[[#This Row],[L1 Capability Map]],UData_StdData!M$2:M$200,UData_StdData!N$2:N$200))</f>
        <v>Sales</v>
      </c>
      <c r="N469" s="74" t="str">
        <f>MAD_PS3[[#This Row],[L2 Capability]]</f>
        <v>Orders</v>
      </c>
      <c r="O469" s="74" t="str">
        <f>MAD_PS3[[#This Row],[L3 Capability]]</f>
        <v>Standard Orders Management</v>
      </c>
      <c r="P469" s="74" t="str">
        <f>MAD_PS3[[#This Row],[L4 Capability]]</f>
        <v>Manual Entry Req</v>
      </c>
      <c r="Q469" s="74" t="str">
        <f>MAD_PS3[[#This Row],[Remarks()]]</f>
        <v>Manual Entry Req</v>
      </c>
      <c r="R46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6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69"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69"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469"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6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6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3-5 dominant languages/technologies  used</v>
      </c>
      <c r="Y46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6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6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6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69" s="74" t="str">
        <f>IF(ISBLANK(_xlfn.XLOOKUP(MAD_PS3[[#This Row],[AC1 : Implementation Cost]],UData_StdData!AK$2:AK$200,UData_StdData!AL$2:AL$200)),MAD_PS3[[#This Row],[AC1 : Implementation Cost]],_xlfn.XLOOKUP(MAD_PS3[[#This Row],[AC1 : Implementation Cost]],UData_StdData!AK$2:AK$200,UData_StdData!AL$2:AL$200))</f>
        <v>Manual Entry Req</v>
      </c>
      <c r="AD469" s="74" t="str">
        <f>IF(ISBLANK(_xlfn.XLOOKUP(MAD_PS3[[#This Row],[AC2 : Licence Cost]],UData_StdData!AM$2:AM$200,UData_StdData!AN$2:AN$200)),MAD_PS3[[#This Row],[AC2 : Licence Cost]],_xlfn.XLOOKUP(MAD_PS3[[#This Row],[AC2 : Licence Cost]],UData_StdData!AM$2:AM$200,UData_StdData!AN$2:AN$200))</f>
        <v>$100,000 USD</v>
      </c>
      <c r="AE46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00 USD</v>
      </c>
      <c r="AF46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6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6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6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69" s="74" t="str">
        <f>MAD_PS3[[#This Row],[Which Part? (Part 1 or Part 2)]]</f>
        <v>Part 1</v>
      </c>
      <c r="AK469" s="74">
        <f>MAD_PS3[[#This Row],[Data Received]]</f>
        <v>0</v>
      </c>
      <c r="AL469" s="74">
        <f>MAD_PS3[[#This Row],[Data Updated?]]</f>
        <v>0</v>
      </c>
      <c r="AM469" s="74" t="e">
        <f>MAD_PS3[[#This Row],[Potential duplicates]]</f>
        <v>#N/A</v>
      </c>
      <c r="AN469" s="74" t="e">
        <f>MAD_PS3[[#This Row],[Remarks]]</f>
        <v>#N/A</v>
      </c>
      <c r="AO469" s="74" t="str">
        <f>MAD_PS3[[#This Row],[Staus of Data Input]]</f>
        <v>Data Available</v>
      </c>
      <c r="AP469" s="74" t="str">
        <f>MAD_PS3[[#This Row],[Portfolio]]</f>
        <v>CRM</v>
      </c>
      <c r="AQ469" s="74" t="e">
        <f>MAD_PS3[[#This Row],[Only CTM]]</f>
        <v>#N/A</v>
      </c>
      <c r="AR469" s="74" t="str">
        <f>MAD_PS3[[#This Row],[Is it present in Odyssey File? (Y/N)]]</f>
        <v>N</v>
      </c>
      <c r="AS469" s="74" t="str">
        <f>MAD_PS3[[#This Row],[User Group (Refined)]]</f>
        <v>HR</v>
      </c>
      <c r="AT469" s="74" t="str">
        <f>IF(MAD_PS1[[#This Row],[Strategic Initiative]]&lt;&gt;"",MAD_PS1[[#This Row],[Strategic Initiative]], "")</f>
        <v/>
      </c>
      <c r="AU469" s="74" t="str">
        <f>IF(AND(MAD_S[[#This Row],[AM4 : Lifecycle Stage of the application for Risk]]=" End of Life",MAD_S[[#This Row],[Bucket 1
(Strategic Initiative)]]=""),"EOL","")</f>
        <v/>
      </c>
      <c r="AV469" s="74" t="str">
        <f>IF(AND(MAD_S[[#This Row],[Bucket 1
(Strategic Initiative)]]="",MAD_S[[#This Row],[Bucket 2
(End of Life)]]="",MAD_S[[#This Row],[Globally Redundant]]="Y"),"Y","")</f>
        <v/>
      </c>
      <c r="AW469" s="74" t="str">
        <f>IF(AND(MAD_S[[#This Row],[Bucket 1
(Strategic Initiative)]]="",MAD_S[[#This Row],[Bucket 2
(End of Life)]]="",MAD_S[[#This Row],[Bucket 3
(Global Redundancy)]]="",Table16[[#This Row],[Criticality Score (HLM base 3)]]="Low"),"Low","")</f>
        <v/>
      </c>
      <c r="AX469" s="74" t="str">
        <f>IF(AND(MAD_S[[#This Row],[Bucket 1
(Strategic Initiative)]]="",MAD_S[[#This Row],[Bucket 2
(End of Life)]]="",MAD_S[[#This Row],[Bucket 3
(Global Redundancy)]]="",MAD_S[[#This Row],[Bucket 4
(Non- Critical)]]="",Table16[[#This Row],[Maintanability Score (HLM base 3)]]="High"),"High","")</f>
        <v/>
      </c>
      <c r="AY469" s="74" t="s">
        <v>8075</v>
      </c>
    </row>
    <row r="470" spans="1:51" ht="61.5" customHeight="1" x14ac:dyDescent="0.25">
      <c r="A470" s="74" t="str">
        <f>MAD_PS3[[#This Row],[Source ID]]</f>
        <v>US. A11</v>
      </c>
      <c r="B470" s="74" t="str">
        <f>MAD_PS3[[#This Row],[M1 : Name of All Applications]]</f>
        <v>Vendor LifeCycle</v>
      </c>
      <c r="C470" s="74" t="str">
        <f>IF(ISBLANK(_xlfn.XLOOKUP(MAD_PS3[[#This Row],[Region]],UData_StdData!AY$2:AY$200,UData_StdData!AZ$2:AZ$200)),MAD_PS3[[#This Row],[Region]],_xlfn.XLOOKUP(MAD_PS3[[#This Row],[Region]],UData_StdData!AY$2:AY$200,UData_StdData!AZ$2:AZ$200))</f>
        <v>NA</v>
      </c>
      <c r="D470" s="74" t="str">
        <f>MAD_PS3[[#This Row],[Identify Current Region Owner]]</f>
        <v>Annemarie Valladares</v>
      </c>
      <c r="E470" s="74" t="str">
        <f>IF(ISBLANK(_xlfn.XLOOKUP(MAD_PS3[[#This Row],[M2: Confirm Application Status]],UData_StdData!A$2:A$200,UData_StdData!B$2:B$200)),MAD_PS3[[#This Row],[M2: Confirm Application Status]],_xlfn.XLOOKUP(MAD_PS3[[#This Row],[M2: Confirm Application Status]],UData_StdData!A$2:A$200,UData_StdData!B$2:B$200))</f>
        <v>Active</v>
      </c>
      <c r="F470" s="74" t="str">
        <f>IF(ISBLANK(_xlfn.XLOOKUP(MAD_PS3[[#This Row],[M3 : Application User Group]],UData_StdData!C$2:C$200,UData_StdData!D$2:D$200)),MAD_PS3[[#This Row],[M3 : Application User Group]],_xlfn.XLOOKUP(MAD_PS3[[#This Row],[M3 : Application User Group]],UData_StdData!C$2:C$200,UData_StdData!D$2:D$200))</f>
        <v>Partner Planning</v>
      </c>
      <c r="G470" s="74" t="str">
        <f>IF(ISBLANK(_xlfn.XLOOKUP(MAD_PS3[[#This Row],[M5 : Application Built]],UData_StdData!E$2:E$200,UData_StdData!F$2:F$200)),MAD_PS3[[#This Row],[M5 : Application Built]],_xlfn.XLOOKUP(MAD_PS3[[#This Row],[M5 : Application Built]],UData_StdData!E$2:E$200,UData_StdData!F$2:F$200))</f>
        <v>Homegrown</v>
      </c>
      <c r="H470" s="74" t="str">
        <f>MAD_PS3[[#This Row],[M6 : Application Stack / Technology]]</f>
        <v>HTML, Javascript, VB Script, SQL</v>
      </c>
      <c r="I470" s="74" t="str">
        <f>IF(ISBLANK(_xlfn.XLOOKUP(MAD_PS3[[#This Row],[M7 : Primary Access Channels]],UData_StdData!G$2:G$200,UData_StdData!H$2:H$200)),MAD_PS3[[#This Row],[M7 : Primary Access Channels]],_xlfn.XLOOKUP(MAD_PS3[[#This Row],[M7 : Primary Access Channels]],UData_StdData!G$2:G$200,UData_StdData!H$2:H$200))</f>
        <v>Website</v>
      </c>
      <c r="J470" s="74" t="str">
        <f>IF(ISBLANK(_xlfn.XLOOKUP(MAD_PS3[[#This Row],[M8 : Application Deployement]],UData_StdData!I$2:I$200,UData_StdData!J$2:J$200)),MAD_PS3[[#This Row],[M8 : Application Deployement]],_xlfn.XLOOKUP(MAD_PS3[[#This Row],[M8 : Application Deployement]],UData_StdData!I$2:I$200,UData_StdData!J$2:J$200))</f>
        <v>On-Prem</v>
      </c>
      <c r="K47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0" s="74" t="str">
        <f>MAD_PS3[[#This Row],[M10 : Application Description]]</f>
        <v>Manages the whole cycle of the relationship from onboarding to termination.  Sends emails through different steps managing the workflow.</v>
      </c>
      <c r="M470" s="74" t="str">
        <f>IF(ISBLANK(_xlfn.XLOOKUP(MAD_PS3[[#This Row],[L1 Capability Map]],UData_StdData!M$2:M$200,UData_StdData!N$2:N$200)),MAD_PS3[[#This Row],[L1 Capability Map]],_xlfn.XLOOKUP(MAD_PS3[[#This Row],[L1 Capability Map]],UData_StdData!M$2:M$200,UData_StdData!N$2:N$200))</f>
        <v>DataStewardship</v>
      </c>
      <c r="N470" s="74" t="str">
        <f>MAD_PS3[[#This Row],[L2 Capability]]</f>
        <v>Vendor/Supplier Master Data Management</v>
      </c>
      <c r="O470" s="74" t="str">
        <f>MAD_PS3[[#This Row],[L3 Capability]]</f>
        <v>Manual Entry Req</v>
      </c>
      <c r="P470" s="74" t="str">
        <f>MAD_PS3[[#This Row],[L4 Capability]]</f>
        <v>Manual Entry Req</v>
      </c>
      <c r="Q470" s="74" t="str">
        <f>MAD_PS3[[#This Row],[Remarks()]]</f>
        <v>Manual Entry Req</v>
      </c>
      <c r="R47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7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7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7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0"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0"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7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0" s="74" t="str">
        <f>IF(ISBLANK(_xlfn.XLOOKUP(MAD_PS3[[#This Row],[AC1 : Implementation Cost]],UData_StdData!AK$2:AK$200,UData_StdData!AL$2:AL$200)),MAD_PS3[[#This Row],[AC1 : Implementation Cost]],_xlfn.XLOOKUP(MAD_PS3[[#This Row],[AC1 : Implementation Cost]],UData_StdData!AK$2:AK$200,UData_StdData!AL$2:AL$200))</f>
        <v>Less than $50,000 USD</v>
      </c>
      <c r="AD470" s="74" t="str">
        <f>IF(ISBLANK(_xlfn.XLOOKUP(MAD_PS3[[#This Row],[AC2 : Licence Cost]],UData_StdData!AM$2:AM$200,UData_StdData!AN$2:AN$200)),MAD_PS3[[#This Row],[AC2 : Licence Cost]],_xlfn.XLOOKUP(MAD_PS3[[#This Row],[AC2 : Licence Cost]],UData_StdData!AM$2:AM$200,UData_StdData!AN$2:AN$200))</f>
        <v>Manual Entry Req</v>
      </c>
      <c r="AE47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0" s="74" t="str">
        <f>MAD_PS3[[#This Row],[Which Part? (Part 1 or Part 2)]]</f>
        <v>Part 1</v>
      </c>
      <c r="AK470" s="74">
        <f>MAD_PS3[[#This Row],[Data Received]]</f>
        <v>0</v>
      </c>
      <c r="AL470" s="74">
        <f>MAD_PS3[[#This Row],[Data Updated?]]</f>
        <v>0</v>
      </c>
      <c r="AM470" s="74" t="e">
        <f>MAD_PS3[[#This Row],[Potential duplicates]]</f>
        <v>#N/A</v>
      </c>
      <c r="AN470" s="74" t="e">
        <f>MAD_PS3[[#This Row],[Remarks]]</f>
        <v>#N/A</v>
      </c>
      <c r="AO470" s="74" t="str">
        <f>MAD_PS3[[#This Row],[Staus of Data Input]]</f>
        <v>Data Available</v>
      </c>
      <c r="AP470" s="74" t="str">
        <f>MAD_PS3[[#This Row],[Portfolio]]</f>
        <v>Vendor Management</v>
      </c>
      <c r="AQ470" s="74" t="e">
        <f>MAD_PS3[[#This Row],[Only CTM]]</f>
        <v>#N/A</v>
      </c>
      <c r="AR470" s="74" t="str">
        <f>MAD_PS3[[#This Row],[Is it present in Odyssey File? (Y/N)]]</f>
        <v>N</v>
      </c>
      <c r="AS470" s="74" t="str">
        <f>MAD_PS3[[#This Row],[User Group (Refined)]]</f>
        <v>Vendor Management</v>
      </c>
      <c r="AT470" s="74" t="str">
        <f>IF(MAD_PS1[[#This Row],[Strategic Initiative]]&lt;&gt;"",MAD_PS1[[#This Row],[Strategic Initiative]], "")</f>
        <v/>
      </c>
      <c r="AU470" s="74" t="str">
        <f>IF(AND(MAD_S[[#This Row],[AM4 : Lifecycle Stage of the application for Risk]]=" End of Life",MAD_S[[#This Row],[Bucket 1
(Strategic Initiative)]]=""),"EOL","")</f>
        <v/>
      </c>
      <c r="AV470" s="74" t="str">
        <f>IF(AND(MAD_S[[#This Row],[Bucket 1
(Strategic Initiative)]]="",MAD_S[[#This Row],[Bucket 2
(End of Life)]]="",MAD_S[[#This Row],[Globally Redundant]]="Y"),"Y","")</f>
        <v/>
      </c>
      <c r="AW470" s="74" t="str">
        <f>IF(AND(MAD_S[[#This Row],[Bucket 1
(Strategic Initiative)]]="",MAD_S[[#This Row],[Bucket 2
(End of Life)]]="",MAD_S[[#This Row],[Bucket 3
(Global Redundancy)]]="",Table16[[#This Row],[Criticality Score (HLM base 3)]]="Low"),"Low","")</f>
        <v/>
      </c>
      <c r="AX470" s="74" t="str">
        <f>IF(AND(MAD_S[[#This Row],[Bucket 1
(Strategic Initiative)]]="",MAD_S[[#This Row],[Bucket 2
(End of Life)]]="",MAD_S[[#This Row],[Bucket 3
(Global Redundancy)]]="",MAD_S[[#This Row],[Bucket 4
(Non- Critical)]]="",Table16[[#This Row],[Maintanability Score (HLM base 3)]]="High"),"High","")</f>
        <v/>
      </c>
      <c r="AY470" s="74" t="s">
        <v>8075</v>
      </c>
    </row>
    <row r="471" spans="1:51" ht="61.5" customHeight="1" x14ac:dyDescent="0.25">
      <c r="A471" s="74" t="str">
        <f>MAD_PS3[[#This Row],[Source ID]]</f>
        <v>US. A12</v>
      </c>
      <c r="B471" s="74" t="str">
        <f>MAD_PS3[[#This Row],[M1 : Name of All Applications]]</f>
        <v>SCC Comm Form - ETA DEV</v>
      </c>
      <c r="C471" s="74" t="str">
        <f>IF(ISBLANK(_xlfn.XLOOKUP(MAD_PS3[[#This Row],[Region]],UData_StdData!AY$2:AY$200,UData_StdData!AZ$2:AZ$200)),MAD_PS3[[#This Row],[Region]],_xlfn.XLOOKUP(MAD_PS3[[#This Row],[Region]],UData_StdData!AY$2:AY$200,UData_StdData!AZ$2:AZ$200))</f>
        <v>NA</v>
      </c>
      <c r="D471" s="74" t="str">
        <f>MAD_PS3[[#This Row],[Identify Current Region Owner]]</f>
        <v>Annemarie Valladares</v>
      </c>
      <c r="E471" s="74" t="str">
        <f>IF(ISBLANK(_xlfn.XLOOKUP(MAD_PS3[[#This Row],[M2: Confirm Application Status]],UData_StdData!A$2:A$200,UData_StdData!B$2:B$200)),MAD_PS3[[#This Row],[M2: Confirm Application Status]],_xlfn.XLOOKUP(MAD_PS3[[#This Row],[M2: Confirm Application Status]],UData_StdData!A$2:A$200,UData_StdData!B$2:B$200))</f>
        <v>Active</v>
      </c>
      <c r="F471" s="74" t="str">
        <f>IF(ISBLANK(_xlfn.XLOOKUP(MAD_PS3[[#This Row],[M3 : Application User Group]],UData_StdData!C$2:C$200,UData_StdData!D$2:D$200)),MAD_PS3[[#This Row],[M3 : Application User Group]],_xlfn.XLOOKUP(MAD_PS3[[#This Row],[M3 : Application User Group]],UData_StdData!C$2:C$200,UData_StdData!D$2:D$200))</f>
        <v>Partner Planning</v>
      </c>
      <c r="G471" s="74" t="str">
        <f>IF(ISBLANK(_xlfn.XLOOKUP(MAD_PS3[[#This Row],[M5 : Application Built]],UData_StdData!E$2:E$200,UData_StdData!F$2:F$200)),MAD_PS3[[#This Row],[M5 : Application Built]],_xlfn.XLOOKUP(MAD_PS3[[#This Row],[M5 : Application Built]],UData_StdData!E$2:E$200,UData_StdData!F$2:F$200))</f>
        <v>Homegrown</v>
      </c>
      <c r="H471" s="74" t="str">
        <f>MAD_PS3[[#This Row],[M6 : Application Stack / Technology]]</f>
        <v>HTML, Javascript, VB Script, SQL</v>
      </c>
      <c r="I471" s="74" t="str">
        <f>IF(ISBLANK(_xlfn.XLOOKUP(MAD_PS3[[#This Row],[M7 : Primary Access Channels]],UData_StdData!G$2:G$200,UData_StdData!H$2:H$200)),MAD_PS3[[#This Row],[M7 : Primary Access Channels]],_xlfn.XLOOKUP(MAD_PS3[[#This Row],[M7 : Primary Access Channels]],UData_StdData!G$2:G$200,UData_StdData!H$2:H$200))</f>
        <v>Website</v>
      </c>
      <c r="J471" s="74" t="str">
        <f>IF(ISBLANK(_xlfn.XLOOKUP(MAD_PS3[[#This Row],[M8 : Application Deployement]],UData_StdData!I$2:I$200,UData_StdData!J$2:J$200)),MAD_PS3[[#This Row],[M8 : Application Deployement]],_xlfn.XLOOKUP(MAD_PS3[[#This Row],[M8 : Application Deployement]],UData_StdData!I$2:I$200,UData_StdData!J$2:J$200))</f>
        <v>On-Prem</v>
      </c>
      <c r="K47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1" s="74" t="str">
        <f>MAD_PS3[[#This Row],[M10 : Application Description]]</f>
        <v>Tool that allows sales to submit update requests to Supply Chain Coordinator (SCC) on the SKU level for ETA and other details regarding pending purchase orders.</v>
      </c>
      <c r="M471" s="74" t="str">
        <f>IF(ISBLANK(_xlfn.XLOOKUP(MAD_PS3[[#This Row],[L1 Capability Map]],UData_StdData!M$2:M$200,UData_StdData!N$2:N$200)),MAD_PS3[[#This Row],[L1 Capability Map]],_xlfn.XLOOKUP(MAD_PS3[[#This Row],[L1 Capability Map]],UData_StdData!M$2:M$200,UData_StdData!N$2:N$200))</f>
        <v>Sales</v>
      </c>
      <c r="N471" s="74" t="str">
        <f>MAD_PS3[[#This Row],[L2 Capability]]</f>
        <v>Order Delivery</v>
      </c>
      <c r="O471" s="74" t="str">
        <f>MAD_PS3[[#This Row],[L3 Capability]]</f>
        <v>Manual Entry Req</v>
      </c>
      <c r="P471" s="74" t="str">
        <f>MAD_PS3[[#This Row],[L4 Capability]]</f>
        <v>Manual Entry Req</v>
      </c>
      <c r="Q471" s="74" t="str">
        <f>MAD_PS3[[#This Row],[Remarks()]]</f>
        <v>Manual Entry Req</v>
      </c>
      <c r="R47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7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471"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47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7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1"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7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1" s="74" t="str">
        <f>IF(ISBLANK(_xlfn.XLOOKUP(MAD_PS3[[#This Row],[AC1 : Implementation Cost]],UData_StdData!AK$2:AK$200,UData_StdData!AL$2:AL$200)),MAD_PS3[[#This Row],[AC1 : Implementation Cost]],_xlfn.XLOOKUP(MAD_PS3[[#This Row],[AC1 : Implementation Cost]],UData_StdData!AK$2:AK$200,UData_StdData!AL$2:AL$200))</f>
        <v>Less than $50,000 USD</v>
      </c>
      <c r="AD471" s="74" t="str">
        <f>IF(ISBLANK(_xlfn.XLOOKUP(MAD_PS3[[#This Row],[AC2 : Licence Cost]],UData_StdData!AM$2:AM$200,UData_StdData!AN$2:AN$200)),MAD_PS3[[#This Row],[AC2 : Licence Cost]],_xlfn.XLOOKUP(MAD_PS3[[#This Row],[AC2 : Licence Cost]],UData_StdData!AM$2:AM$200,UData_StdData!AN$2:AN$200))</f>
        <v>Manual Entry Req</v>
      </c>
      <c r="AE47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1" s="74" t="str">
        <f>MAD_PS3[[#This Row],[Which Part? (Part 1 or Part 2)]]</f>
        <v>Part 1</v>
      </c>
      <c r="AK471" s="74">
        <f>MAD_PS3[[#This Row],[Data Received]]</f>
        <v>0</v>
      </c>
      <c r="AL471" s="74">
        <f>MAD_PS3[[#This Row],[Data Updated?]]</f>
        <v>0</v>
      </c>
      <c r="AM471" s="74" t="e">
        <f>MAD_PS3[[#This Row],[Potential duplicates]]</f>
        <v>#N/A</v>
      </c>
      <c r="AN471" s="74" t="e">
        <f>MAD_PS3[[#This Row],[Remarks]]</f>
        <v>#N/A</v>
      </c>
      <c r="AO471" s="74" t="str">
        <f>MAD_PS3[[#This Row],[Staus of Data Input]]</f>
        <v>Data Available</v>
      </c>
      <c r="AP471" s="74" t="str">
        <f>MAD_PS3[[#This Row],[Portfolio]]</f>
        <v>Supply Chain</v>
      </c>
      <c r="AQ471" s="74" t="e">
        <f>MAD_PS3[[#This Row],[Only CTM]]</f>
        <v>#N/A</v>
      </c>
      <c r="AR471" s="74" t="str">
        <f>MAD_PS3[[#This Row],[Is it present in Odyssey File? (Y/N)]]</f>
        <v>N</v>
      </c>
      <c r="AS471" s="74" t="str">
        <f>MAD_PS3[[#This Row],[User Group (Refined)]]</f>
        <v>Vendor Management</v>
      </c>
      <c r="AT471" s="74" t="str">
        <f>IF(MAD_PS1[[#This Row],[Strategic Initiative]]&lt;&gt;"",MAD_PS1[[#This Row],[Strategic Initiative]], "")</f>
        <v/>
      </c>
      <c r="AU471" s="74" t="str">
        <f>IF(AND(MAD_S[[#This Row],[AM4 : Lifecycle Stage of the application for Risk]]=" End of Life",MAD_S[[#This Row],[Bucket 1
(Strategic Initiative)]]=""),"EOL","")</f>
        <v/>
      </c>
      <c r="AV471" s="74" t="str">
        <f>IF(AND(MAD_S[[#This Row],[Bucket 1
(Strategic Initiative)]]="",MAD_S[[#This Row],[Bucket 2
(End of Life)]]="",MAD_S[[#This Row],[Globally Redundant]]="Y"),"Y","")</f>
        <v/>
      </c>
      <c r="AW471" s="74" t="str">
        <f>IF(AND(MAD_S[[#This Row],[Bucket 1
(Strategic Initiative)]]="",MAD_S[[#This Row],[Bucket 2
(End of Life)]]="",MAD_S[[#This Row],[Bucket 3
(Global Redundancy)]]="",Table16[[#This Row],[Criticality Score (HLM base 3)]]="Low"),"Low","")</f>
        <v/>
      </c>
      <c r="AX471" s="74" t="str">
        <f>IF(AND(MAD_S[[#This Row],[Bucket 1
(Strategic Initiative)]]="",MAD_S[[#This Row],[Bucket 2
(End of Life)]]="",MAD_S[[#This Row],[Bucket 3
(Global Redundancy)]]="",MAD_S[[#This Row],[Bucket 4
(Non- Critical)]]="",Table16[[#This Row],[Maintanability Score (HLM base 3)]]="High"),"High","")</f>
        <v/>
      </c>
      <c r="AY471" s="74" t="s">
        <v>8075</v>
      </c>
    </row>
    <row r="472" spans="1:51" ht="61.5" customHeight="1" x14ac:dyDescent="0.25">
      <c r="A472" s="74" t="str">
        <f>MAD_PS3[[#This Row],[Source ID]]</f>
        <v>US. A13</v>
      </c>
      <c r="B472" s="74" t="str">
        <f>MAD_PS3[[#This Row],[M1 : Name of All Applications]]</f>
        <v>BuyIn</v>
      </c>
      <c r="C472" s="74" t="str">
        <f>IF(ISBLANK(_xlfn.XLOOKUP(MAD_PS3[[#This Row],[Region]],UData_StdData!AY$2:AY$200,UData_StdData!AZ$2:AZ$200)),MAD_PS3[[#This Row],[Region]],_xlfn.XLOOKUP(MAD_PS3[[#This Row],[Region]],UData_StdData!AY$2:AY$200,UData_StdData!AZ$2:AZ$200))</f>
        <v>NA</v>
      </c>
      <c r="D472" s="74" t="str">
        <f>MAD_PS3[[#This Row],[Identify Current Region Owner]]</f>
        <v>Annemarie Valladares</v>
      </c>
      <c r="E472" s="74" t="str">
        <f>IF(ISBLANK(_xlfn.XLOOKUP(MAD_PS3[[#This Row],[M2: Confirm Application Status]],UData_StdData!A$2:A$200,UData_StdData!B$2:B$200)),MAD_PS3[[#This Row],[M2: Confirm Application Status]],_xlfn.XLOOKUP(MAD_PS3[[#This Row],[M2: Confirm Application Status]],UData_StdData!A$2:A$200,UData_StdData!B$2:B$200))</f>
        <v>Active</v>
      </c>
      <c r="F472" s="74" t="str">
        <f>IF(ISBLANK(_xlfn.XLOOKUP(MAD_PS3[[#This Row],[M3 : Application User Group]],UData_StdData!C$2:C$200,UData_StdData!D$2:D$200)),MAD_PS3[[#This Row],[M3 : Application User Group]],_xlfn.XLOOKUP(MAD_PS3[[#This Row],[M3 : Application User Group]],UData_StdData!C$2:C$200,UData_StdData!D$2:D$200))</f>
        <v>Partner Planning</v>
      </c>
      <c r="G472" s="74" t="str">
        <f>IF(ISBLANK(_xlfn.XLOOKUP(MAD_PS3[[#This Row],[M5 : Application Built]],UData_StdData!E$2:E$200,UData_StdData!F$2:F$200)),MAD_PS3[[#This Row],[M5 : Application Built]],_xlfn.XLOOKUP(MAD_PS3[[#This Row],[M5 : Application Built]],UData_StdData!E$2:E$200,UData_StdData!F$2:F$200))</f>
        <v>Homegrown</v>
      </c>
      <c r="H472" s="74" t="str">
        <f>MAD_PS3[[#This Row],[M6 : Application Stack / Technology]]</f>
        <v>HTML, Javascript, VB Script, SQL</v>
      </c>
      <c r="I472" s="74" t="str">
        <f>IF(ISBLANK(_xlfn.XLOOKUP(MAD_PS3[[#This Row],[M7 : Primary Access Channels]],UData_StdData!G$2:G$200,UData_StdData!H$2:H$200)),MAD_PS3[[#This Row],[M7 : Primary Access Channels]],_xlfn.XLOOKUP(MAD_PS3[[#This Row],[M7 : Primary Access Channels]],UData_StdData!G$2:G$200,UData_StdData!H$2:H$200))</f>
        <v>Website</v>
      </c>
      <c r="J472" s="74" t="str">
        <f>IF(ISBLANK(_xlfn.XLOOKUP(MAD_PS3[[#This Row],[M8 : Application Deployement]],UData_StdData!I$2:I$200,UData_StdData!J$2:J$200)),MAD_PS3[[#This Row],[M8 : Application Deployement]],_xlfn.XLOOKUP(MAD_PS3[[#This Row],[M8 : Application Deployement]],UData_StdData!I$2:I$200,UData_StdData!J$2:J$200))</f>
        <v>On-Prem</v>
      </c>
      <c r="K47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2" s="74" t="str">
        <f>MAD_PS3[[#This Row],[M10 : Application Description]]</f>
        <v>Manages end-to-end buy-in process which is used by Product and Vendor Management teams.</v>
      </c>
      <c r="M472" s="74" t="str">
        <f>IF(ISBLANK(_xlfn.XLOOKUP(MAD_PS3[[#This Row],[L1 Capability Map]],UData_StdData!M$2:M$200,UData_StdData!N$2:N$200)),MAD_PS3[[#This Row],[L1 Capability Map]],_xlfn.XLOOKUP(MAD_PS3[[#This Row],[L1 Capability Map]],UData_StdData!M$2:M$200,UData_StdData!N$2:N$200))</f>
        <v>Products</v>
      </c>
      <c r="N472" s="74" t="str">
        <f>MAD_PS3[[#This Row],[L2 Capability]]</f>
        <v>Procurement</v>
      </c>
      <c r="O472" s="74" t="str">
        <f>MAD_PS3[[#This Row],[L3 Capability]]</f>
        <v>Procurement(Buy-Ins) Management</v>
      </c>
      <c r="P472" s="74" t="str">
        <f>MAD_PS3[[#This Row],[L4 Capability]]</f>
        <v>Manual Entry Req</v>
      </c>
      <c r="Q472" s="74" t="str">
        <f>MAD_PS3[[#This Row],[Remarks()]]</f>
        <v>Manual Entry Req</v>
      </c>
      <c r="R47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7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7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7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2"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2"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7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2" s="74" t="str">
        <f>IF(ISBLANK(_xlfn.XLOOKUP(MAD_PS3[[#This Row],[AC1 : Implementation Cost]],UData_StdData!AK$2:AK$200,UData_StdData!AL$2:AL$200)),MAD_PS3[[#This Row],[AC1 : Implementation Cost]],_xlfn.XLOOKUP(MAD_PS3[[#This Row],[AC1 : Implementation Cost]],UData_StdData!AK$2:AK$200,UData_StdData!AL$2:AL$200))</f>
        <v>Less than $50,000 USD</v>
      </c>
      <c r="AD472" s="74" t="str">
        <f>IF(ISBLANK(_xlfn.XLOOKUP(MAD_PS3[[#This Row],[AC2 : Licence Cost]],UData_StdData!AM$2:AM$200,UData_StdData!AN$2:AN$200)),MAD_PS3[[#This Row],[AC2 : Licence Cost]],_xlfn.XLOOKUP(MAD_PS3[[#This Row],[AC2 : Licence Cost]],UData_StdData!AM$2:AM$200,UData_StdData!AN$2:AN$200))</f>
        <v>Manual Entry Req</v>
      </c>
      <c r="AE47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2" s="74" t="str">
        <f>MAD_PS3[[#This Row],[Which Part? (Part 1 or Part 2)]]</f>
        <v>Part 1</v>
      </c>
      <c r="AK472" s="74">
        <f>MAD_PS3[[#This Row],[Data Received]]</f>
        <v>0</v>
      </c>
      <c r="AL472" s="74">
        <f>MAD_PS3[[#This Row],[Data Updated?]]</f>
        <v>0</v>
      </c>
      <c r="AM472" s="74" t="e">
        <f>MAD_PS3[[#This Row],[Potential duplicates]]</f>
        <v>#N/A</v>
      </c>
      <c r="AN472" s="74" t="e">
        <f>MAD_PS3[[#This Row],[Remarks]]</f>
        <v>#N/A</v>
      </c>
      <c r="AO472" s="74" t="str">
        <f>MAD_PS3[[#This Row],[Staus of Data Input]]</f>
        <v>Data Available</v>
      </c>
      <c r="AP472" s="74" t="str">
        <f>MAD_PS3[[#This Row],[Portfolio]]</f>
        <v>Vendor Management</v>
      </c>
      <c r="AQ472" s="74" t="e">
        <f>MAD_PS3[[#This Row],[Only CTM]]</f>
        <v>#N/A</v>
      </c>
      <c r="AR472" s="74" t="str">
        <f>MAD_PS3[[#This Row],[Is it present in Odyssey File? (Y/N)]]</f>
        <v>N</v>
      </c>
      <c r="AS472" s="74" t="str">
        <f>MAD_PS3[[#This Row],[User Group (Refined)]]</f>
        <v>Vendor Management</v>
      </c>
      <c r="AT472" s="74" t="str">
        <f>IF(MAD_PS1[[#This Row],[Strategic Initiative]]&lt;&gt;"",MAD_PS1[[#This Row],[Strategic Initiative]], "")</f>
        <v/>
      </c>
      <c r="AU472" s="74" t="str">
        <f>IF(AND(MAD_S[[#This Row],[AM4 : Lifecycle Stage of the application for Risk]]=" End of Life",MAD_S[[#This Row],[Bucket 1
(Strategic Initiative)]]=""),"EOL","")</f>
        <v/>
      </c>
      <c r="AV472" s="74" t="str">
        <f>IF(AND(MAD_S[[#This Row],[Bucket 1
(Strategic Initiative)]]="",MAD_S[[#This Row],[Bucket 2
(End of Life)]]="",MAD_S[[#This Row],[Globally Redundant]]="Y"),"Y","")</f>
        <v/>
      </c>
      <c r="AW472" s="74" t="str">
        <f>IF(AND(MAD_S[[#This Row],[Bucket 1
(Strategic Initiative)]]="",MAD_S[[#This Row],[Bucket 2
(End of Life)]]="",MAD_S[[#This Row],[Bucket 3
(Global Redundancy)]]="",Table16[[#This Row],[Criticality Score (HLM base 3)]]="Low"),"Low","")</f>
        <v/>
      </c>
      <c r="AX472" s="74" t="str">
        <f>IF(AND(MAD_S[[#This Row],[Bucket 1
(Strategic Initiative)]]="",MAD_S[[#This Row],[Bucket 2
(End of Life)]]="",MAD_S[[#This Row],[Bucket 3
(Global Redundancy)]]="",MAD_S[[#This Row],[Bucket 4
(Non- Critical)]]="",Table16[[#This Row],[Maintanability Score (HLM base 3)]]="High"),"High","")</f>
        <v/>
      </c>
      <c r="AY472" s="74" t="s">
        <v>8075</v>
      </c>
    </row>
    <row r="473" spans="1:51" ht="61.5" customHeight="1" x14ac:dyDescent="0.25">
      <c r="A473" s="74" t="str">
        <f>MAD_PS3[[#This Row],[Source ID]]</f>
        <v>US. A14</v>
      </c>
      <c r="B473" s="74" t="str">
        <f>MAD_PS3[[#This Row],[M1 : Name of All Applications]]</f>
        <v>Customer Forecasting Tool (CFT)</v>
      </c>
      <c r="C473" s="74" t="str">
        <f>IF(ISBLANK(_xlfn.XLOOKUP(MAD_PS3[[#This Row],[Region]],UData_StdData!AY$2:AY$200,UData_StdData!AZ$2:AZ$200)),MAD_PS3[[#This Row],[Region]],_xlfn.XLOOKUP(MAD_PS3[[#This Row],[Region]],UData_StdData!AY$2:AY$200,UData_StdData!AZ$2:AZ$200))</f>
        <v>NA</v>
      </c>
      <c r="D473" s="74" t="str">
        <f>MAD_PS3[[#This Row],[Identify Current Region Owner]]</f>
        <v>Annemarie Valladares</v>
      </c>
      <c r="E473" s="74" t="str">
        <f>IF(ISBLANK(_xlfn.XLOOKUP(MAD_PS3[[#This Row],[M2: Confirm Application Status]],UData_StdData!A$2:A$200,UData_StdData!B$2:B$200)),MAD_PS3[[#This Row],[M2: Confirm Application Status]],_xlfn.XLOOKUP(MAD_PS3[[#This Row],[M2: Confirm Application Status]],UData_StdData!A$2:A$200,UData_StdData!B$2:B$200))</f>
        <v>Active</v>
      </c>
      <c r="F473" s="74" t="str">
        <f>IF(ISBLANK(_xlfn.XLOOKUP(MAD_PS3[[#This Row],[M3 : Application User Group]],UData_StdData!C$2:C$200,UData_StdData!D$2:D$200)),MAD_PS3[[#This Row],[M3 : Application User Group]],_xlfn.XLOOKUP(MAD_PS3[[#This Row],[M3 : Application User Group]],UData_StdData!C$2:C$200,UData_StdData!D$2:D$200))</f>
        <v>Sales, Partner Planning</v>
      </c>
      <c r="G473" s="74" t="str">
        <f>IF(ISBLANK(_xlfn.XLOOKUP(MAD_PS3[[#This Row],[M5 : Application Built]],UData_StdData!E$2:E$200,UData_StdData!F$2:F$200)),MAD_PS3[[#This Row],[M5 : Application Built]],_xlfn.XLOOKUP(MAD_PS3[[#This Row],[M5 : Application Built]],UData_StdData!E$2:E$200,UData_StdData!F$2:F$200))</f>
        <v>Homegrown</v>
      </c>
      <c r="H473" s="74" t="str">
        <f>MAD_PS3[[#This Row],[M6 : Application Stack / Technology]]</f>
        <v>HTML, Javascript, VB Script, SQL</v>
      </c>
      <c r="I473" s="74" t="str">
        <f>IF(ISBLANK(_xlfn.XLOOKUP(MAD_PS3[[#This Row],[M7 : Primary Access Channels]],UData_StdData!G$2:G$200,UData_StdData!H$2:H$200)),MAD_PS3[[#This Row],[M7 : Primary Access Channels]],_xlfn.XLOOKUP(MAD_PS3[[#This Row],[M7 : Primary Access Channels]],UData_StdData!G$2:G$200,UData_StdData!H$2:H$200))</f>
        <v>Website</v>
      </c>
      <c r="J473" s="74" t="str">
        <f>IF(ISBLANK(_xlfn.XLOOKUP(MAD_PS3[[#This Row],[M8 : Application Deployement]],UData_StdData!I$2:I$200,UData_StdData!J$2:J$200)),MAD_PS3[[#This Row],[M8 : Application Deployement]],_xlfn.XLOOKUP(MAD_PS3[[#This Row],[M8 : Application Deployement]],UData_StdData!I$2:I$200,UData_StdData!J$2:J$200))</f>
        <v>On-Prem</v>
      </c>
      <c r="K47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3" s="74" t="str">
        <f>MAD_PS3[[#This Row],[M10 : Application Description]]</f>
        <v>Sales submits Forecasts to the buyers in Purchasing</v>
      </c>
      <c r="M473" s="74" t="str">
        <f>IF(ISBLANK(_xlfn.XLOOKUP(MAD_PS3[[#This Row],[L1 Capability Map]],UData_StdData!M$2:M$200,UData_StdData!N$2:N$200)),MAD_PS3[[#This Row],[L1 Capability Map]],_xlfn.XLOOKUP(MAD_PS3[[#This Row],[L1 Capability Map]],UData_StdData!M$2:M$200,UData_StdData!N$2:N$200))</f>
        <v>Products</v>
      </c>
      <c r="N473" s="74" t="str">
        <f>MAD_PS3[[#This Row],[L2 Capability]]</f>
        <v>Procurement</v>
      </c>
      <c r="O473" s="74" t="str">
        <f>MAD_PS3[[#This Row],[L3 Capability]]</f>
        <v>Procurement (Non Buy-Ins) Management</v>
      </c>
      <c r="P473" s="74" t="str">
        <f>MAD_PS3[[#This Row],[L4 Capability]]</f>
        <v>Manual Entry Req</v>
      </c>
      <c r="Q473" s="74" t="str">
        <f>MAD_PS3[[#This Row],[Remarks()]]</f>
        <v>Manual Entry Req</v>
      </c>
      <c r="R47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7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3"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7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7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3"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3"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7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3" s="74" t="str">
        <f>IF(ISBLANK(_xlfn.XLOOKUP(MAD_PS3[[#This Row],[AC1 : Implementation Cost]],UData_StdData!AK$2:AK$200,UData_StdData!AL$2:AL$200)),MAD_PS3[[#This Row],[AC1 : Implementation Cost]],_xlfn.XLOOKUP(MAD_PS3[[#This Row],[AC1 : Implementation Cost]],UData_StdData!AK$2:AK$200,UData_StdData!AL$2:AL$200))</f>
        <v>Less than $50,000 USD</v>
      </c>
      <c r="AD473" s="74" t="str">
        <f>IF(ISBLANK(_xlfn.XLOOKUP(MAD_PS3[[#This Row],[AC2 : Licence Cost]],UData_StdData!AM$2:AM$200,UData_StdData!AN$2:AN$200)),MAD_PS3[[#This Row],[AC2 : Licence Cost]],_xlfn.XLOOKUP(MAD_PS3[[#This Row],[AC2 : Licence Cost]],UData_StdData!AM$2:AM$200,UData_StdData!AN$2:AN$200))</f>
        <v>Manual Entry Req</v>
      </c>
      <c r="AE47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3" s="74" t="str">
        <f>MAD_PS3[[#This Row],[Which Part? (Part 1 or Part 2)]]</f>
        <v>Part 1</v>
      </c>
      <c r="AK473" s="74">
        <f>MAD_PS3[[#This Row],[Data Received]]</f>
        <v>0</v>
      </c>
      <c r="AL473" s="74">
        <f>MAD_PS3[[#This Row],[Data Updated?]]</f>
        <v>0</v>
      </c>
      <c r="AM473" s="74" t="e">
        <f>MAD_PS3[[#This Row],[Potential duplicates]]</f>
        <v>#N/A</v>
      </c>
      <c r="AN473" s="74" t="e">
        <f>MAD_PS3[[#This Row],[Remarks]]</f>
        <v>#N/A</v>
      </c>
      <c r="AO473" s="74" t="str">
        <f>MAD_PS3[[#This Row],[Staus of Data Input]]</f>
        <v>Data Available</v>
      </c>
      <c r="AP473" s="74" t="str">
        <f>MAD_PS3[[#This Row],[Portfolio]]</f>
        <v>Sales Automation</v>
      </c>
      <c r="AQ473" s="74" t="e">
        <f>MAD_PS3[[#This Row],[Only CTM]]</f>
        <v>#N/A</v>
      </c>
      <c r="AR473" s="74" t="str">
        <f>MAD_PS3[[#This Row],[Is it present in Odyssey File? (Y/N)]]</f>
        <v>N</v>
      </c>
      <c r="AS473" s="74" t="str">
        <f>MAD_PS3[[#This Row],[User Group (Refined)]]</f>
        <v>Across</v>
      </c>
      <c r="AT473" s="74" t="str">
        <f>IF(MAD_PS1[[#This Row],[Strategic Initiative]]&lt;&gt;"",MAD_PS1[[#This Row],[Strategic Initiative]], "")</f>
        <v/>
      </c>
      <c r="AU473" s="74" t="str">
        <f>IF(AND(MAD_S[[#This Row],[AM4 : Lifecycle Stage of the application for Risk]]=" End of Life",MAD_S[[#This Row],[Bucket 1
(Strategic Initiative)]]=""),"EOL","")</f>
        <v/>
      </c>
      <c r="AV473" s="74" t="str">
        <f>IF(AND(MAD_S[[#This Row],[Bucket 1
(Strategic Initiative)]]="",MAD_S[[#This Row],[Bucket 2
(End of Life)]]="",MAD_S[[#This Row],[Globally Redundant]]="Y"),"Y","")</f>
        <v/>
      </c>
      <c r="AW473" s="74" t="str">
        <f>IF(AND(MAD_S[[#This Row],[Bucket 1
(Strategic Initiative)]]="",MAD_S[[#This Row],[Bucket 2
(End of Life)]]="",MAD_S[[#This Row],[Bucket 3
(Global Redundancy)]]="",Table16[[#This Row],[Criticality Score (HLM base 3)]]="Low"),"Low","")</f>
        <v/>
      </c>
      <c r="AX473" s="74" t="str">
        <f>IF(AND(MAD_S[[#This Row],[Bucket 1
(Strategic Initiative)]]="",MAD_S[[#This Row],[Bucket 2
(End of Life)]]="",MAD_S[[#This Row],[Bucket 3
(Global Redundancy)]]="",MAD_S[[#This Row],[Bucket 4
(Non- Critical)]]="",Table16[[#This Row],[Maintanability Score (HLM base 3)]]="High"),"High","")</f>
        <v/>
      </c>
      <c r="AY473" s="74" t="s">
        <v>8075</v>
      </c>
    </row>
    <row r="474" spans="1:51" ht="61.5" customHeight="1" x14ac:dyDescent="0.25">
      <c r="A474" s="74" t="str">
        <f>MAD_PS3[[#This Row],[Source ID]]</f>
        <v>US. A15</v>
      </c>
      <c r="B474" s="74" t="str">
        <f>MAD_PS3[[#This Row],[M1 : Name of All Applications]]</f>
        <v>DPAS Manager</v>
      </c>
      <c r="C474" s="74" t="str">
        <f>IF(ISBLANK(_xlfn.XLOOKUP(MAD_PS3[[#This Row],[Region]],UData_StdData!AY$2:AY$200,UData_StdData!AZ$2:AZ$200)),MAD_PS3[[#This Row],[Region]],_xlfn.XLOOKUP(MAD_PS3[[#This Row],[Region]],UData_StdData!AY$2:AY$200,UData_StdData!AZ$2:AZ$200))</f>
        <v>NA</v>
      </c>
      <c r="D474" s="74" t="str">
        <f>MAD_PS3[[#This Row],[Identify Current Region Owner]]</f>
        <v>Annemarie Valladares</v>
      </c>
      <c r="E474" s="74" t="str">
        <f>IF(ISBLANK(_xlfn.XLOOKUP(MAD_PS3[[#This Row],[M2: Confirm Application Status]],UData_StdData!A$2:A$200,UData_StdData!B$2:B$200)),MAD_PS3[[#This Row],[M2: Confirm Application Status]],_xlfn.XLOOKUP(MAD_PS3[[#This Row],[M2: Confirm Application Status]],UData_StdData!A$2:A$200,UData_StdData!B$2:B$200))</f>
        <v>Active</v>
      </c>
      <c r="F474" s="74" t="str">
        <f>IF(ISBLANK(_xlfn.XLOOKUP(MAD_PS3[[#This Row],[M3 : Application User Group]],UData_StdData!C$2:C$200,UData_StdData!D$2:D$200)),MAD_PS3[[#This Row],[M3 : Application User Group]],_xlfn.XLOOKUP(MAD_PS3[[#This Row],[M3 : Application User Group]],UData_StdData!C$2:C$200,UData_StdData!D$2:D$200))</f>
        <v>Sales</v>
      </c>
      <c r="G474" s="74" t="str">
        <f>IF(ISBLANK(_xlfn.XLOOKUP(MAD_PS3[[#This Row],[M5 : Application Built]],UData_StdData!E$2:E$200,UData_StdData!F$2:F$200)),MAD_PS3[[#This Row],[M5 : Application Built]],_xlfn.XLOOKUP(MAD_PS3[[#This Row],[M5 : Application Built]],UData_StdData!E$2:E$200,UData_StdData!F$2:F$200))</f>
        <v>Homegrown</v>
      </c>
      <c r="H474" s="74" t="str">
        <f>MAD_PS3[[#This Row],[M6 : Application Stack / Technology]]</f>
        <v>HTML, Javascript, VB Script, SQL</v>
      </c>
      <c r="I474" s="74" t="str">
        <f>IF(ISBLANK(_xlfn.XLOOKUP(MAD_PS3[[#This Row],[M7 : Primary Access Channels]],UData_StdData!G$2:G$200,UData_StdData!H$2:H$200)),MAD_PS3[[#This Row],[M7 : Primary Access Channels]],_xlfn.XLOOKUP(MAD_PS3[[#This Row],[M7 : Primary Access Channels]],UData_StdData!G$2:G$200,UData_StdData!H$2:H$200))</f>
        <v>Website</v>
      </c>
      <c r="J474" s="74" t="str">
        <f>IF(ISBLANK(_xlfn.XLOOKUP(MAD_PS3[[#This Row],[M8 : Application Deployement]],UData_StdData!I$2:I$200,UData_StdData!J$2:J$200)),MAD_PS3[[#This Row],[M8 : Application Deployement]],_xlfn.XLOOKUP(MAD_PS3[[#This Row],[M8 : Application Deployement]],UData_StdData!I$2:I$200,UData_StdData!J$2:J$200))</f>
        <v>On-Prem</v>
      </c>
      <c r="K47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4" s="74" t="str">
        <f>MAD_PS3[[#This Row],[M10 : Application Description]]</f>
        <v>Viewing and managing all Defense Priority and Allocation (DPAS) Orders</v>
      </c>
      <c r="M474" s="74" t="str">
        <f>IF(ISBLANK(_xlfn.XLOOKUP(MAD_PS3[[#This Row],[L1 Capability Map]],UData_StdData!M$2:M$200,UData_StdData!N$2:N$200)),MAD_PS3[[#This Row],[L1 Capability Map]],_xlfn.XLOOKUP(MAD_PS3[[#This Row],[L1 Capability Map]],UData_StdData!M$2:M$200,UData_StdData!N$2:N$200))</f>
        <v>Sales</v>
      </c>
      <c r="N474" s="74" t="str">
        <f>MAD_PS3[[#This Row],[L2 Capability]]</f>
        <v>Orders</v>
      </c>
      <c r="O474" s="74" t="str">
        <f>MAD_PS3[[#This Row],[L3 Capability]]</f>
        <v>Standard Orders Management</v>
      </c>
      <c r="P474" s="74" t="str">
        <f>MAD_PS3[[#This Row],[L4 Capability]]</f>
        <v>Manual Entry Req</v>
      </c>
      <c r="Q474" s="74" t="str">
        <f>MAD_PS3[[#This Row],[Remarks()]]</f>
        <v>Manual Entry Req</v>
      </c>
      <c r="R47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7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74"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7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74"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7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4" s="74" t="str">
        <f>IF(ISBLANK(_xlfn.XLOOKUP(MAD_PS3[[#This Row],[AC1 : Implementation Cost]],UData_StdData!AK$2:AK$200,UData_StdData!AL$2:AL$200)),MAD_PS3[[#This Row],[AC1 : Implementation Cost]],_xlfn.XLOOKUP(MAD_PS3[[#This Row],[AC1 : Implementation Cost]],UData_StdData!AK$2:AK$200,UData_StdData!AL$2:AL$200))</f>
        <v>Less than $50,000 USD</v>
      </c>
      <c r="AD474" s="74" t="str">
        <f>IF(ISBLANK(_xlfn.XLOOKUP(MAD_PS3[[#This Row],[AC2 : Licence Cost]],UData_StdData!AM$2:AM$200,UData_StdData!AN$2:AN$200)),MAD_PS3[[#This Row],[AC2 : Licence Cost]],_xlfn.XLOOKUP(MAD_PS3[[#This Row],[AC2 : Licence Cost]],UData_StdData!AM$2:AM$200,UData_StdData!AN$2:AN$200))</f>
        <v>Manual Entry Req</v>
      </c>
      <c r="AE47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4" s="74" t="str">
        <f>MAD_PS3[[#This Row],[Which Part? (Part 1 or Part 2)]]</f>
        <v>Part 1</v>
      </c>
      <c r="AK474" s="74">
        <f>MAD_PS3[[#This Row],[Data Received]]</f>
        <v>0</v>
      </c>
      <c r="AL474" s="74">
        <f>MAD_PS3[[#This Row],[Data Updated?]]</f>
        <v>0</v>
      </c>
      <c r="AM474" s="74" t="e">
        <f>MAD_PS3[[#This Row],[Potential duplicates]]</f>
        <v>#N/A</v>
      </c>
      <c r="AN474" s="74" t="e">
        <f>MAD_PS3[[#This Row],[Remarks]]</f>
        <v>#N/A</v>
      </c>
      <c r="AO474" s="74" t="str">
        <f>MAD_PS3[[#This Row],[Staus of Data Input]]</f>
        <v>Data Available</v>
      </c>
      <c r="AP474" s="74" t="str">
        <f>MAD_PS3[[#This Row],[Portfolio]]</f>
        <v>Sales Automation</v>
      </c>
      <c r="AQ474" s="74" t="e">
        <f>MAD_PS3[[#This Row],[Only CTM]]</f>
        <v>#N/A</v>
      </c>
      <c r="AR474" s="74" t="str">
        <f>MAD_PS3[[#This Row],[Is it present in Odyssey File? (Y/N)]]</f>
        <v>N</v>
      </c>
      <c r="AS474" s="74" t="str">
        <f>MAD_PS3[[#This Row],[User Group (Refined)]]</f>
        <v>Sales</v>
      </c>
      <c r="AT474" s="74" t="str">
        <f>IF(MAD_PS1[[#This Row],[Strategic Initiative]]&lt;&gt;"",MAD_PS1[[#This Row],[Strategic Initiative]], "")</f>
        <v/>
      </c>
      <c r="AU474" s="74" t="str">
        <f>IF(AND(MAD_S[[#This Row],[AM4 : Lifecycle Stage of the application for Risk]]=" End of Life",MAD_S[[#This Row],[Bucket 1
(Strategic Initiative)]]=""),"EOL","")</f>
        <v/>
      </c>
      <c r="AV474" s="74" t="str">
        <f>IF(AND(MAD_S[[#This Row],[Bucket 1
(Strategic Initiative)]]="",MAD_S[[#This Row],[Bucket 2
(End of Life)]]="",MAD_S[[#This Row],[Globally Redundant]]="Y"),"Y","")</f>
        <v/>
      </c>
      <c r="AW474" s="74" t="str">
        <f>IF(AND(MAD_S[[#This Row],[Bucket 1
(Strategic Initiative)]]="",MAD_S[[#This Row],[Bucket 2
(End of Life)]]="",MAD_S[[#This Row],[Bucket 3
(Global Redundancy)]]="",Table16[[#This Row],[Criticality Score (HLM base 3)]]="Low"),"Low","")</f>
        <v/>
      </c>
      <c r="AX474" s="74" t="str">
        <f>IF(AND(MAD_S[[#This Row],[Bucket 1
(Strategic Initiative)]]="",MAD_S[[#This Row],[Bucket 2
(End of Life)]]="",MAD_S[[#This Row],[Bucket 3
(Global Redundancy)]]="",MAD_S[[#This Row],[Bucket 4
(Non- Critical)]]="",Table16[[#This Row],[Maintanability Score (HLM base 3)]]="High"),"High","")</f>
        <v/>
      </c>
      <c r="AY474" s="74" t="s">
        <v>8075</v>
      </c>
    </row>
    <row r="475" spans="1:51" ht="61.5" customHeight="1" x14ac:dyDescent="0.25">
      <c r="A475" s="74" t="str">
        <f>MAD_PS3[[#This Row],[Source ID]]</f>
        <v>US. A16</v>
      </c>
      <c r="B475" s="74" t="str">
        <f>MAD_PS3[[#This Row],[M1 : Name of All Applications]]</f>
        <v>Prediction Tool</v>
      </c>
      <c r="C475" s="74" t="str">
        <f>IF(ISBLANK(_xlfn.XLOOKUP(MAD_PS3[[#This Row],[Region]],UData_StdData!AY$2:AY$200,UData_StdData!AZ$2:AZ$200)),MAD_PS3[[#This Row],[Region]],_xlfn.XLOOKUP(MAD_PS3[[#This Row],[Region]],UData_StdData!AY$2:AY$200,UData_StdData!AZ$2:AZ$200))</f>
        <v>NA</v>
      </c>
      <c r="D475" s="74" t="str">
        <f>MAD_PS3[[#This Row],[Identify Current Region Owner]]</f>
        <v>Annemarie Valladares</v>
      </c>
      <c r="E475" s="74" t="str">
        <f>IF(ISBLANK(_xlfn.XLOOKUP(MAD_PS3[[#This Row],[M2: Confirm Application Status]],UData_StdData!A$2:A$200,UData_StdData!B$2:B$200)),MAD_PS3[[#This Row],[M2: Confirm Application Status]],_xlfn.XLOOKUP(MAD_PS3[[#This Row],[M2: Confirm Application Status]],UData_StdData!A$2:A$200,UData_StdData!B$2:B$200))</f>
        <v>Active</v>
      </c>
      <c r="F475" s="74" t="str">
        <f>IF(ISBLANK(_xlfn.XLOOKUP(MAD_PS3[[#This Row],[M3 : Application User Group]],UData_StdData!C$2:C$200,UData_StdData!D$2:D$200)),MAD_PS3[[#This Row],[M3 : Application User Group]],_xlfn.XLOOKUP(MAD_PS3[[#This Row],[M3 : Application User Group]],UData_StdData!C$2:C$200,UData_StdData!D$2:D$200))</f>
        <v xml:space="preserve">Finance, Vendor Business Managers, Finance Business Managers </v>
      </c>
      <c r="G475" s="74" t="str">
        <f>IF(ISBLANK(_xlfn.XLOOKUP(MAD_PS3[[#This Row],[M5 : Application Built]],UData_StdData!E$2:E$200,UData_StdData!F$2:F$200)),MAD_PS3[[#This Row],[M5 : Application Built]],_xlfn.XLOOKUP(MAD_PS3[[#This Row],[M5 : Application Built]],UData_StdData!E$2:E$200,UData_StdData!F$2:F$200))</f>
        <v>Homegrown</v>
      </c>
      <c r="H475" s="74" t="str">
        <f>MAD_PS3[[#This Row],[M6 : Application Stack / Technology]]</f>
        <v>.NET, C#, MVC, SSAS</v>
      </c>
      <c r="I475" s="74" t="str">
        <f>IF(ISBLANK(_xlfn.XLOOKUP(MAD_PS3[[#This Row],[M7 : Primary Access Channels]],UData_StdData!G$2:G$200,UData_StdData!H$2:H$200)),MAD_PS3[[#This Row],[M7 : Primary Access Channels]],_xlfn.XLOOKUP(MAD_PS3[[#This Row],[M7 : Primary Access Channels]],UData_StdData!G$2:G$200,UData_StdData!H$2:H$200))</f>
        <v>Website</v>
      </c>
      <c r="J475" s="74" t="str">
        <f>IF(ISBLANK(_xlfn.XLOOKUP(MAD_PS3[[#This Row],[M8 : Application Deployement]],UData_StdData!I$2:I$200,UData_StdData!J$2:J$200)),MAD_PS3[[#This Row],[M8 : Application Deployement]],_xlfn.XLOOKUP(MAD_PS3[[#This Row],[M8 : Application Deployement]],UData_StdData!I$2:I$200,UData_StdData!J$2:J$200))</f>
        <v>On-Prem</v>
      </c>
      <c r="K47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5" s="74" t="str">
        <f>MAD_PS3[[#This Row],[M10 : Application Description]]</f>
        <v>Web application that receives forecast inputs from Vendor Business Managers and provides real-time reporting on inputs vs actuals and prior forecasts via OLAP reporting cube.</v>
      </c>
      <c r="M475" s="74" t="str">
        <f>IF(ISBLANK(_xlfn.XLOOKUP(MAD_PS3[[#This Row],[L1 Capability Map]],UData_StdData!M$2:M$200,UData_StdData!N$2:N$200)),MAD_PS3[[#This Row],[L1 Capability Map]],_xlfn.XLOOKUP(MAD_PS3[[#This Row],[L1 Capability Map]],UData_StdData!M$2:M$200,UData_StdData!N$2:N$200))</f>
        <v>FinanceandControlship</v>
      </c>
      <c r="N475" s="74" t="str">
        <f>MAD_PS3[[#This Row],[L2 Capability]]</f>
        <v>ProfitabilityAnalysis</v>
      </c>
      <c r="O475" s="74" t="str">
        <f>MAD_PS3[[#This Row],[L3 Capability]]</f>
        <v>Budget and Forecasting/Actual Reporting Management</v>
      </c>
      <c r="P475" s="74" t="str">
        <f>MAD_PS3[[#This Row],[L4 Capability]]</f>
        <v>Manual Entry Req</v>
      </c>
      <c r="Q475" s="74" t="str">
        <f>MAD_PS3[[#This Row],[Remarks()]]</f>
        <v>Manual Entry Req</v>
      </c>
      <c r="R47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7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5"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7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7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5"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7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7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5" s="74" t="str">
        <f>IF(ISBLANK(_xlfn.XLOOKUP(MAD_PS3[[#This Row],[AC1 : Implementation Cost]],UData_StdData!AK$2:AK$200,UData_StdData!AL$2:AL$200)),MAD_PS3[[#This Row],[AC1 : Implementation Cost]],_xlfn.XLOOKUP(MAD_PS3[[#This Row],[AC1 : Implementation Cost]],UData_StdData!AK$2:AK$200,UData_StdData!AL$2:AL$200))</f>
        <v>$100,000 USD to $200,000 USD</v>
      </c>
      <c r="AD475" s="74" t="str">
        <f>IF(ISBLANK(_xlfn.XLOOKUP(MAD_PS3[[#This Row],[AC2 : Licence Cost]],UData_StdData!AM$2:AM$200,UData_StdData!AN$2:AN$200)),MAD_PS3[[#This Row],[AC2 : Licence Cost]],_xlfn.XLOOKUP(MAD_PS3[[#This Row],[AC2 : Licence Cost]],UData_StdData!AM$2:AM$200,UData_StdData!AN$2:AN$200))</f>
        <v>Manual Entry Req</v>
      </c>
      <c r="AE47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5" s="74" t="str">
        <f>MAD_PS3[[#This Row],[Which Part? (Part 1 or Part 2)]]</f>
        <v>Part 1</v>
      </c>
      <c r="AK475" s="74">
        <f>MAD_PS3[[#This Row],[Data Received]]</f>
        <v>0</v>
      </c>
      <c r="AL475" s="74">
        <f>MAD_PS3[[#This Row],[Data Updated?]]</f>
        <v>0</v>
      </c>
      <c r="AM475" s="74" t="e">
        <f>MAD_PS3[[#This Row],[Potential duplicates]]</f>
        <v>#N/A</v>
      </c>
      <c r="AN475" s="74" t="e">
        <f>MAD_PS3[[#This Row],[Remarks]]</f>
        <v>#N/A</v>
      </c>
      <c r="AO475" s="74" t="str">
        <f>MAD_PS3[[#This Row],[Staus of Data Input]]</f>
        <v>Data Available</v>
      </c>
      <c r="AP475" s="74" t="str">
        <f>MAD_PS3[[#This Row],[Portfolio]]</f>
        <v>Reporting</v>
      </c>
      <c r="AQ475" s="74" t="e">
        <f>MAD_PS3[[#This Row],[Only CTM]]</f>
        <v>#N/A</v>
      </c>
      <c r="AR475" s="74" t="str">
        <f>MAD_PS3[[#This Row],[Is it present in Odyssey File? (Y/N)]]</f>
        <v>N</v>
      </c>
      <c r="AS475" s="74" t="str">
        <f>MAD_PS3[[#This Row],[User Group (Refined)]]</f>
        <v>Across</v>
      </c>
      <c r="AT475" s="74" t="str">
        <f>IF(MAD_PS1[[#This Row],[Strategic Initiative]]&lt;&gt;"",MAD_PS1[[#This Row],[Strategic Initiative]], "")</f>
        <v/>
      </c>
      <c r="AU475" s="74" t="str">
        <f>IF(AND(MAD_S[[#This Row],[AM4 : Lifecycle Stage of the application for Risk]]=" End of Life",MAD_S[[#This Row],[Bucket 1
(Strategic Initiative)]]=""),"EOL","")</f>
        <v/>
      </c>
      <c r="AV475" s="74" t="str">
        <f>IF(AND(MAD_S[[#This Row],[Bucket 1
(Strategic Initiative)]]="",MAD_S[[#This Row],[Bucket 2
(End of Life)]]="",MAD_S[[#This Row],[Globally Redundant]]="Y"),"Y","")</f>
        <v/>
      </c>
      <c r="AW475" s="74" t="str">
        <f>IF(AND(MAD_S[[#This Row],[Bucket 1
(Strategic Initiative)]]="",MAD_S[[#This Row],[Bucket 2
(End of Life)]]="",MAD_S[[#This Row],[Bucket 3
(Global Redundancy)]]="",Table16[[#This Row],[Criticality Score (HLM base 3)]]="Low"),"Low","")</f>
        <v/>
      </c>
      <c r="AX475" s="74" t="str">
        <f>IF(AND(MAD_S[[#This Row],[Bucket 1
(Strategic Initiative)]]="",MAD_S[[#This Row],[Bucket 2
(End of Life)]]="",MAD_S[[#This Row],[Bucket 3
(Global Redundancy)]]="",MAD_S[[#This Row],[Bucket 4
(Non- Critical)]]="",Table16[[#This Row],[Maintanability Score (HLM base 3)]]="High"),"High","")</f>
        <v/>
      </c>
      <c r="AY475" s="74" t="s">
        <v>8075</v>
      </c>
    </row>
    <row r="476" spans="1:51" ht="61.5" customHeight="1" x14ac:dyDescent="0.25">
      <c r="A476" s="74" t="str">
        <f>MAD_PS3[[#This Row],[Source ID]]</f>
        <v>US. A17</v>
      </c>
      <c r="B476" s="74" t="str">
        <f>MAD_PS3[[#This Row],[M1 : Name of All Applications]]</f>
        <v>JDA - Partner Planning</v>
      </c>
      <c r="C476" s="74" t="str">
        <f>IF(ISBLANK(_xlfn.XLOOKUP(MAD_PS3[[#This Row],[Region]],UData_StdData!AY$2:AY$200,UData_StdData!AZ$2:AZ$200)),MAD_PS3[[#This Row],[Region]],_xlfn.XLOOKUP(MAD_PS3[[#This Row],[Region]],UData_StdData!AY$2:AY$200,UData_StdData!AZ$2:AZ$200))</f>
        <v>NA</v>
      </c>
      <c r="D476" s="74" t="str">
        <f>MAD_PS3[[#This Row],[Identify Current Region Owner]]</f>
        <v>Annemarie Valladares</v>
      </c>
      <c r="E476" s="74" t="str">
        <f>IF(ISBLANK(_xlfn.XLOOKUP(MAD_PS3[[#This Row],[M2: Confirm Application Status]],UData_StdData!A$2:A$200,UData_StdData!B$2:B$200)),MAD_PS3[[#This Row],[M2: Confirm Application Status]],_xlfn.XLOOKUP(MAD_PS3[[#This Row],[M2: Confirm Application Status]],UData_StdData!A$2:A$200,UData_StdData!B$2:B$200))</f>
        <v>Active</v>
      </c>
      <c r="F476" s="74" t="str">
        <f>IF(ISBLANK(_xlfn.XLOOKUP(MAD_PS3[[#This Row],[M3 : Application User Group]],UData_StdData!C$2:C$200,UData_StdData!D$2:D$200)),MAD_PS3[[#This Row],[M3 : Application User Group]],_xlfn.XLOOKUP(MAD_PS3[[#This Row],[M3 : Application User Group]],UData_StdData!C$2:C$200,UData_StdData!D$2:D$200))</f>
        <v>Partner Planning</v>
      </c>
      <c r="G476" s="74" t="str">
        <f>IF(ISBLANK(_xlfn.XLOOKUP(MAD_PS3[[#This Row],[M5 : Application Built]],UData_StdData!E$2:E$200,UData_StdData!F$2:F$200)),MAD_PS3[[#This Row],[M5 : Application Built]],_xlfn.XLOOKUP(MAD_PS3[[#This Row],[M5 : Application Built]],UData_StdData!E$2:E$200,UData_StdData!F$2:F$200))</f>
        <v>3rd Party</v>
      </c>
      <c r="H476" s="74" t="str">
        <f>MAD_PS3[[#This Row],[M6 : Application Stack / Technology]]</f>
        <v>SSIS</v>
      </c>
      <c r="I476" s="74" t="str">
        <f>IF(ISBLANK(_xlfn.XLOOKUP(MAD_PS3[[#This Row],[M7 : Primary Access Channels]],UData_StdData!G$2:G$200,UData_StdData!H$2:H$200)),MAD_PS3[[#This Row],[M7 : Primary Access Channels]],_xlfn.XLOOKUP(MAD_PS3[[#This Row],[M7 : Primary Access Channels]],UData_StdData!G$2:G$200,UData_StdData!H$2:H$200))</f>
        <v>Website</v>
      </c>
      <c r="J476" s="74" t="str">
        <f>IF(ISBLANK(_xlfn.XLOOKUP(MAD_PS3[[#This Row],[M8 : Application Deployement]],UData_StdData!I$2:I$200,UData_StdData!J$2:J$200)),MAD_PS3[[#This Row],[M8 : Application Deployement]],_xlfn.XLOOKUP(MAD_PS3[[#This Row],[M8 : Application Deployement]],UData_StdData!I$2:I$200,UData_StdData!J$2:J$200))</f>
        <v>3rd Party</v>
      </c>
      <c r="K47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6" s="74" t="str">
        <f>MAD_PS3[[#This Row],[M10 : Application Description]]</f>
        <v>Inventory Planning and Recommendations.  Internal process exist to transfer information to JDA and to receive Recommended Purchase Orders and input them into IMpulse.</v>
      </c>
      <c r="M476" s="74" t="str">
        <f>IF(ISBLANK(_xlfn.XLOOKUP(MAD_PS3[[#This Row],[L1 Capability Map]],UData_StdData!M$2:M$200,UData_StdData!N$2:N$200)),MAD_PS3[[#This Row],[L1 Capability Map]],_xlfn.XLOOKUP(MAD_PS3[[#This Row],[L1 Capability Map]],UData_StdData!M$2:M$200,UData_StdData!N$2:N$200))</f>
        <v>Products</v>
      </c>
      <c r="N476" s="74" t="str">
        <f>MAD_PS3[[#This Row],[L2 Capability]]</f>
        <v>Planning</v>
      </c>
      <c r="O476" s="74" t="str">
        <f>MAD_PS3[[#This Row],[L3 Capability]]</f>
        <v>Manual Entry Req</v>
      </c>
      <c r="P476" s="74" t="str">
        <f>MAD_PS3[[#This Row],[L4 Capability]]</f>
        <v>Manual Entry Req</v>
      </c>
      <c r="Q476" s="74" t="str">
        <f>MAD_PS3[[#This Row],[Remarks()]]</f>
        <v>JDA Blue Yonder is hosted by Plantensive.  Internal applications/process exist to transfer and receive data from Plantensive.</v>
      </c>
      <c r="R47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7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7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7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6"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47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7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6" s="74" t="str">
        <f>IF(ISBLANK(_xlfn.XLOOKUP(MAD_PS3[[#This Row],[AC1 : Implementation Cost]],UData_StdData!AK$2:AK$200,UData_StdData!AL$2:AL$200)),MAD_PS3[[#This Row],[AC1 : Implementation Cost]],_xlfn.XLOOKUP(MAD_PS3[[#This Row],[AC1 : Implementation Cost]],UData_StdData!AK$2:AK$200,UData_StdData!AL$2:AL$200))</f>
        <v>Less than $50,000 USD</v>
      </c>
      <c r="AD476" s="74" t="str">
        <f>IF(ISBLANK(_xlfn.XLOOKUP(MAD_PS3[[#This Row],[AC2 : Licence Cost]],UData_StdData!AM$2:AM$200,UData_StdData!AN$2:AN$200)),MAD_PS3[[#This Row],[AC2 : Licence Cost]],_xlfn.XLOOKUP(MAD_PS3[[#This Row],[AC2 : Licence Cost]],UData_StdData!AM$2:AM$200,UData_StdData!AN$2:AN$200))</f>
        <v>Manual Entry Req</v>
      </c>
      <c r="AE47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6" s="74" t="str">
        <f>MAD_PS3[[#This Row],[Which Part? (Part 1 or Part 2)]]</f>
        <v>Part 1</v>
      </c>
      <c r="AK476" s="74">
        <f>MAD_PS3[[#This Row],[Data Received]]</f>
        <v>0</v>
      </c>
      <c r="AL476" s="74">
        <f>MAD_PS3[[#This Row],[Data Updated?]]</f>
        <v>0</v>
      </c>
      <c r="AM476" s="74" t="e">
        <f>MAD_PS3[[#This Row],[Potential duplicates]]</f>
        <v>#N/A</v>
      </c>
      <c r="AN476" s="74" t="e">
        <f>MAD_PS3[[#This Row],[Remarks]]</f>
        <v>#N/A</v>
      </c>
      <c r="AO476" s="74" t="str">
        <f>MAD_PS3[[#This Row],[Staus of Data Input]]</f>
        <v>Data Available</v>
      </c>
      <c r="AP476" s="74" t="str">
        <f>MAD_PS3[[#This Row],[Portfolio]]</f>
        <v>Budgeting and Planning</v>
      </c>
      <c r="AQ476" s="74" t="e">
        <f>MAD_PS3[[#This Row],[Only CTM]]</f>
        <v>#N/A</v>
      </c>
      <c r="AR476" s="74" t="str">
        <f>MAD_PS3[[#This Row],[Is it present in Odyssey File? (Y/N)]]</f>
        <v>N</v>
      </c>
      <c r="AS476" s="74" t="str">
        <f>MAD_PS3[[#This Row],[User Group (Refined)]]</f>
        <v>Vendor Management</v>
      </c>
      <c r="AT476" s="74" t="str">
        <f>IF(MAD_PS1[[#This Row],[Strategic Initiative]]&lt;&gt;"",MAD_PS1[[#This Row],[Strategic Initiative]], "")</f>
        <v/>
      </c>
      <c r="AU476" s="74" t="str">
        <f>IF(AND(MAD_S[[#This Row],[AM4 : Lifecycle Stage of the application for Risk]]=" End of Life",MAD_S[[#This Row],[Bucket 1
(Strategic Initiative)]]=""),"EOL","")</f>
        <v/>
      </c>
      <c r="AV476" s="74" t="str">
        <f>IF(AND(MAD_S[[#This Row],[Bucket 1
(Strategic Initiative)]]="",MAD_S[[#This Row],[Bucket 2
(End of Life)]]="",MAD_S[[#This Row],[Globally Redundant]]="Y"),"Y","")</f>
        <v/>
      </c>
      <c r="AW476" s="74" t="str">
        <f>IF(AND(MAD_S[[#This Row],[Bucket 1
(Strategic Initiative)]]="",MAD_S[[#This Row],[Bucket 2
(End of Life)]]="",MAD_S[[#This Row],[Bucket 3
(Global Redundancy)]]="",Table16[[#This Row],[Criticality Score (HLM base 3)]]="Low"),"Low","")</f>
        <v/>
      </c>
      <c r="AX476" s="74" t="str">
        <f>IF(AND(MAD_S[[#This Row],[Bucket 1
(Strategic Initiative)]]="",MAD_S[[#This Row],[Bucket 2
(End of Life)]]="",MAD_S[[#This Row],[Bucket 3
(Global Redundancy)]]="",MAD_S[[#This Row],[Bucket 4
(Non- Critical)]]="",Table16[[#This Row],[Maintanability Score (HLM base 3)]]="High"),"High","")</f>
        <v/>
      </c>
      <c r="AY476" s="74" t="s">
        <v>8075</v>
      </c>
    </row>
    <row r="477" spans="1:51" ht="61.5" customHeight="1" x14ac:dyDescent="0.25">
      <c r="A477" s="74" t="str">
        <f>MAD_PS3[[#This Row],[Source ID]]</f>
        <v>US. A18</v>
      </c>
      <c r="B477" s="74" t="str">
        <f>MAD_PS3[[#This Row],[M1 : Name of All Applications]]</f>
        <v>DW Reporting</v>
      </c>
      <c r="C477" s="74" t="str">
        <f>IF(ISBLANK(_xlfn.XLOOKUP(MAD_PS3[[#This Row],[Region]],UData_StdData!AY$2:AY$200,UData_StdData!AZ$2:AZ$200)),MAD_PS3[[#This Row],[Region]],_xlfn.XLOOKUP(MAD_PS3[[#This Row],[Region]],UData_StdData!AY$2:AY$200,UData_StdData!AZ$2:AZ$200))</f>
        <v>NA</v>
      </c>
      <c r="D477" s="74" t="str">
        <f>MAD_PS3[[#This Row],[Identify Current Region Owner]]</f>
        <v>Annemarie Valladares</v>
      </c>
      <c r="E477" s="74" t="str">
        <f>IF(ISBLANK(_xlfn.XLOOKUP(MAD_PS3[[#This Row],[M2: Confirm Application Status]],UData_StdData!A$2:A$200,UData_StdData!B$2:B$200)),MAD_PS3[[#This Row],[M2: Confirm Application Status]],_xlfn.XLOOKUP(MAD_PS3[[#This Row],[M2: Confirm Application Status]],UData_StdData!A$2:A$200,UData_StdData!B$2:B$200))</f>
        <v>Active</v>
      </c>
      <c r="F477" s="74" t="str">
        <f>IF(ISBLANK(_xlfn.XLOOKUP(MAD_PS3[[#This Row],[M3 : Application User Group]],UData_StdData!C$2:C$200,UData_StdData!D$2:D$200)),MAD_PS3[[#This Row],[M3 : Application User Group]],_xlfn.XLOOKUP(MAD_PS3[[#This Row],[M3 : Application User Group]],UData_StdData!C$2:C$200,UData_StdData!D$2:D$200))</f>
        <v>All</v>
      </c>
      <c r="G477" s="74" t="str">
        <f>IF(ISBLANK(_xlfn.XLOOKUP(MAD_PS3[[#This Row],[M5 : Application Built]],UData_StdData!E$2:E$200,UData_StdData!F$2:F$200)),MAD_PS3[[#This Row],[M5 : Application Built]],_xlfn.XLOOKUP(MAD_PS3[[#This Row],[M5 : Application Built]],UData_StdData!E$2:E$200,UData_StdData!F$2:F$200))</f>
        <v>Homegrown</v>
      </c>
      <c r="H477" s="74" t="str">
        <f>MAD_PS3[[#This Row],[M6 : Application Stack / Technology]]</f>
        <v>HTML, Javascript, VB Script, SQL</v>
      </c>
      <c r="I477" s="74" t="str">
        <f>IF(ISBLANK(_xlfn.XLOOKUP(MAD_PS3[[#This Row],[M7 : Primary Access Channels]],UData_StdData!G$2:G$200,UData_StdData!H$2:H$200)),MAD_PS3[[#This Row],[M7 : Primary Access Channels]],_xlfn.XLOOKUP(MAD_PS3[[#This Row],[M7 : Primary Access Channels]],UData_StdData!G$2:G$200,UData_StdData!H$2:H$200))</f>
        <v>Website</v>
      </c>
      <c r="J477" s="74" t="str">
        <f>IF(ISBLANK(_xlfn.XLOOKUP(MAD_PS3[[#This Row],[M8 : Application Deployement]],UData_StdData!I$2:I$200,UData_StdData!J$2:J$200)),MAD_PS3[[#This Row],[M8 : Application Deployement]],_xlfn.XLOOKUP(MAD_PS3[[#This Row],[M8 : Application Deployement]],UData_StdData!I$2:I$200,UData_StdData!J$2:J$200))</f>
        <v>On-Prem</v>
      </c>
      <c r="K47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7" s="74" t="str">
        <f>MAD_PS3[[#This Row],[M10 : Application Description]]</f>
        <v>Reporting Website for pre-established reports</v>
      </c>
      <c r="M477" s="74" t="str">
        <f>IF(ISBLANK(_xlfn.XLOOKUP(MAD_PS3[[#This Row],[L1 Capability Map]],UData_StdData!M$2:M$200,UData_StdData!N$2:N$200)),MAD_PS3[[#This Row],[L1 Capability Map]],_xlfn.XLOOKUP(MAD_PS3[[#This Row],[L1 Capability Map]],UData_StdData!M$2:M$200,UData_StdData!N$2:N$200))</f>
        <v>ReportingandAnalytics</v>
      </c>
      <c r="N477" s="74" t="str">
        <f>MAD_PS3[[#This Row],[L2 Capability]]</f>
        <v>Internal Facing Reporting &amp; Analysis</v>
      </c>
      <c r="O477" s="74" t="str">
        <f>MAD_PS3[[#This Row],[L3 Capability]]</f>
        <v>Manual Entry Req</v>
      </c>
      <c r="P477" s="74" t="str">
        <f>MAD_PS3[[#This Row],[L4 Capability]]</f>
        <v>Manual Entry Req</v>
      </c>
      <c r="Q477" s="74" t="str">
        <f>MAD_PS3[[#This Row],[Remarks()]]</f>
        <v>Manual Entry Req</v>
      </c>
      <c r="R47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7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77"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7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7"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7"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7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7" s="74" t="str">
        <f>IF(ISBLANK(_xlfn.XLOOKUP(MAD_PS3[[#This Row],[AC1 : Implementation Cost]],UData_StdData!AK$2:AK$200,UData_StdData!AL$2:AL$200)),MAD_PS3[[#This Row],[AC1 : Implementation Cost]],_xlfn.XLOOKUP(MAD_PS3[[#This Row],[AC1 : Implementation Cost]],UData_StdData!AK$2:AK$200,UData_StdData!AL$2:AL$200))</f>
        <v>Less than $50,000 USD</v>
      </c>
      <c r="AD477" s="74" t="str">
        <f>IF(ISBLANK(_xlfn.XLOOKUP(MAD_PS3[[#This Row],[AC2 : Licence Cost]],UData_StdData!AM$2:AM$200,UData_StdData!AN$2:AN$200)),MAD_PS3[[#This Row],[AC2 : Licence Cost]],_xlfn.XLOOKUP(MAD_PS3[[#This Row],[AC2 : Licence Cost]],UData_StdData!AM$2:AM$200,UData_StdData!AN$2:AN$200))</f>
        <v>Manual Entry Req</v>
      </c>
      <c r="AE47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7" s="74" t="str">
        <f>MAD_PS3[[#This Row],[Which Part? (Part 1 or Part 2)]]</f>
        <v>Part 1</v>
      </c>
      <c r="AK477" s="74">
        <f>MAD_PS3[[#This Row],[Data Received]]</f>
        <v>0</v>
      </c>
      <c r="AL477" s="74">
        <f>MAD_PS3[[#This Row],[Data Updated?]]</f>
        <v>0</v>
      </c>
      <c r="AM477" s="74" t="e">
        <f>MAD_PS3[[#This Row],[Potential duplicates]]</f>
        <v>#N/A</v>
      </c>
      <c r="AN477" s="74" t="e">
        <f>MAD_PS3[[#This Row],[Remarks]]</f>
        <v>#N/A</v>
      </c>
      <c r="AO477" s="74" t="str">
        <f>MAD_PS3[[#This Row],[Staus of Data Input]]</f>
        <v>Data Available</v>
      </c>
      <c r="AP477" s="74" t="str">
        <f>MAD_PS3[[#This Row],[Portfolio]]</f>
        <v>Reporting</v>
      </c>
      <c r="AQ477" s="74" t="e">
        <f>MAD_PS3[[#This Row],[Only CTM]]</f>
        <v>#N/A</v>
      </c>
      <c r="AR477" s="74" t="str">
        <f>MAD_PS3[[#This Row],[Is it present in Odyssey File? (Y/N)]]</f>
        <v>N</v>
      </c>
      <c r="AS477" s="74" t="str">
        <f>MAD_PS3[[#This Row],[User Group (Refined)]]</f>
        <v>Across</v>
      </c>
      <c r="AT477" s="74" t="str">
        <f>IF(MAD_PS1[[#This Row],[Strategic Initiative]]&lt;&gt;"",MAD_PS1[[#This Row],[Strategic Initiative]], "")</f>
        <v>Data</v>
      </c>
      <c r="AU477" s="74" t="str">
        <f>IF(AND(MAD_S[[#This Row],[AM4 : Lifecycle Stage of the application for Risk]]=" End of Life",MAD_S[[#This Row],[Bucket 1
(Strategic Initiative)]]=""),"EOL","")</f>
        <v/>
      </c>
      <c r="AV477" s="74" t="str">
        <f>IF(AND(MAD_S[[#This Row],[Bucket 1
(Strategic Initiative)]]="",MAD_S[[#This Row],[Bucket 2
(End of Life)]]="",MAD_S[[#This Row],[Globally Redundant]]="Y"),"Y","")</f>
        <v/>
      </c>
      <c r="AW477" s="74" t="str">
        <f>IF(AND(MAD_S[[#This Row],[Bucket 1
(Strategic Initiative)]]="",MAD_S[[#This Row],[Bucket 2
(End of Life)]]="",MAD_S[[#This Row],[Bucket 3
(Global Redundancy)]]="",Table16[[#This Row],[Criticality Score (HLM base 3)]]="Low"),"Low","")</f>
        <v/>
      </c>
      <c r="AX477" s="74" t="str">
        <f>IF(AND(MAD_S[[#This Row],[Bucket 1
(Strategic Initiative)]]="",MAD_S[[#This Row],[Bucket 2
(End of Life)]]="",MAD_S[[#This Row],[Bucket 3
(Global Redundancy)]]="",MAD_S[[#This Row],[Bucket 4
(Non- Critical)]]="",Table16[[#This Row],[Maintanability Score (HLM base 3)]]="High"),"High","")</f>
        <v/>
      </c>
      <c r="AY477" s="74" t="s">
        <v>8075</v>
      </c>
    </row>
    <row r="478" spans="1:51" ht="61.5" customHeight="1" x14ac:dyDescent="0.25">
      <c r="A478" s="74" t="str">
        <f>MAD_PS3[[#This Row],[Source ID]]</f>
        <v>US. A19</v>
      </c>
      <c r="B478" s="74" t="str">
        <f>MAD_PS3[[#This Row],[M1 : Name of All Applications]]</f>
        <v>JDA - Partner Planning - PO Approval Website</v>
      </c>
      <c r="C478" s="74" t="str">
        <f>IF(ISBLANK(_xlfn.XLOOKUP(MAD_PS3[[#This Row],[Region]],UData_StdData!AY$2:AY$200,UData_StdData!AZ$2:AZ$200)),MAD_PS3[[#This Row],[Region]],_xlfn.XLOOKUP(MAD_PS3[[#This Row],[Region]],UData_StdData!AY$2:AY$200,UData_StdData!AZ$2:AZ$200))</f>
        <v>NA</v>
      </c>
      <c r="D478" s="74" t="str">
        <f>MAD_PS3[[#This Row],[Identify Current Region Owner]]</f>
        <v>Annemarie Valladares</v>
      </c>
      <c r="E478" s="74" t="str">
        <f>IF(ISBLANK(_xlfn.XLOOKUP(MAD_PS3[[#This Row],[M2: Confirm Application Status]],UData_StdData!A$2:A$200,UData_StdData!B$2:B$200)),MAD_PS3[[#This Row],[M2: Confirm Application Status]],_xlfn.XLOOKUP(MAD_PS3[[#This Row],[M2: Confirm Application Status]],UData_StdData!A$2:A$200,UData_StdData!B$2:B$200))</f>
        <v>Active</v>
      </c>
      <c r="F478" s="74" t="str">
        <f>IF(ISBLANK(_xlfn.XLOOKUP(MAD_PS3[[#This Row],[M3 : Application User Group]],UData_StdData!C$2:C$200,UData_StdData!D$2:D$200)),MAD_PS3[[#This Row],[M3 : Application User Group]],_xlfn.XLOOKUP(MAD_PS3[[#This Row],[M3 : Application User Group]],UData_StdData!C$2:C$200,UData_StdData!D$2:D$200))</f>
        <v>Partner Planning</v>
      </c>
      <c r="G478" s="74" t="str">
        <f>IF(ISBLANK(_xlfn.XLOOKUP(MAD_PS3[[#This Row],[M5 : Application Built]],UData_StdData!E$2:E$200,UData_StdData!F$2:F$200)),MAD_PS3[[#This Row],[M5 : Application Built]],_xlfn.XLOOKUP(MAD_PS3[[#This Row],[M5 : Application Built]],UData_StdData!E$2:E$200,UData_StdData!F$2:F$200))</f>
        <v>Homegrown</v>
      </c>
      <c r="H478" s="74" t="str">
        <f>MAD_PS3[[#This Row],[M6 : Application Stack / Technology]]</f>
        <v>HTML, Javascript, VB Script, SQL</v>
      </c>
      <c r="I478" s="74" t="str">
        <f>IF(ISBLANK(_xlfn.XLOOKUP(MAD_PS3[[#This Row],[M7 : Primary Access Channels]],UData_StdData!G$2:G$200,UData_StdData!H$2:H$200)),MAD_PS3[[#This Row],[M7 : Primary Access Channels]],_xlfn.XLOOKUP(MAD_PS3[[#This Row],[M7 : Primary Access Channels]],UData_StdData!G$2:G$200,UData_StdData!H$2:H$200))</f>
        <v>Website</v>
      </c>
      <c r="J478" s="74" t="str">
        <f>IF(ISBLANK(_xlfn.XLOOKUP(MAD_PS3[[#This Row],[M8 : Application Deployement]],UData_StdData!I$2:I$200,UData_StdData!J$2:J$200)),MAD_PS3[[#This Row],[M8 : Application Deployement]],_xlfn.XLOOKUP(MAD_PS3[[#This Row],[M8 : Application Deployement]],UData_StdData!I$2:I$200,UData_StdData!J$2:J$200))</f>
        <v>On-Prem</v>
      </c>
      <c r="K478"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8" s="74" t="str">
        <f>MAD_PS3[[#This Row],[M10 : Application Description]]</f>
        <v>Approval for Purchase Orders that surpass amounts set by Partner Planning</v>
      </c>
      <c r="M478" s="74" t="str">
        <f>IF(ISBLANK(_xlfn.XLOOKUP(MAD_PS3[[#This Row],[L1 Capability Map]],UData_StdData!M$2:M$200,UData_StdData!N$2:N$200)),MAD_PS3[[#This Row],[L1 Capability Map]],_xlfn.XLOOKUP(MAD_PS3[[#This Row],[L1 Capability Map]],UData_StdData!M$2:M$200,UData_StdData!N$2:N$200))</f>
        <v>Products</v>
      </c>
      <c r="N478" s="74" t="str">
        <f>MAD_PS3[[#This Row],[L2 Capability]]</f>
        <v>Procurement</v>
      </c>
      <c r="O478" s="74" t="str">
        <f>MAD_PS3[[#This Row],[L3 Capability]]</f>
        <v>Manual Entry Req</v>
      </c>
      <c r="P478" s="74" t="str">
        <f>MAD_PS3[[#This Row],[L4 Capability]]</f>
        <v>Manual Entry Req</v>
      </c>
      <c r="Q478" s="74" t="str">
        <f>MAD_PS3[[#This Row],[Remarks()]]</f>
        <v>Manual Entry Req</v>
      </c>
      <c r="R47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7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78"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7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7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78"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7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78" s="74" t="str">
        <f>IF(ISBLANK(_xlfn.XLOOKUP(MAD_PS3[[#This Row],[AC1 : Implementation Cost]],UData_StdData!AK$2:AK$200,UData_StdData!AL$2:AL$200)),MAD_PS3[[#This Row],[AC1 : Implementation Cost]],_xlfn.XLOOKUP(MAD_PS3[[#This Row],[AC1 : Implementation Cost]],UData_StdData!AK$2:AK$200,UData_StdData!AL$2:AL$200))</f>
        <v>Less than $50,000 USD</v>
      </c>
      <c r="AD478" s="74" t="str">
        <f>IF(ISBLANK(_xlfn.XLOOKUP(MAD_PS3[[#This Row],[AC2 : Licence Cost]],UData_StdData!AM$2:AM$200,UData_StdData!AN$2:AN$200)),MAD_PS3[[#This Row],[AC2 : Licence Cost]],_xlfn.XLOOKUP(MAD_PS3[[#This Row],[AC2 : Licence Cost]],UData_StdData!AM$2:AM$200,UData_StdData!AN$2:AN$200))</f>
        <v>Manual Entry Req</v>
      </c>
      <c r="AE47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7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7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7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78" s="74" t="str">
        <f>MAD_PS3[[#This Row],[Which Part? (Part 1 or Part 2)]]</f>
        <v>Part 1</v>
      </c>
      <c r="AK478" s="74">
        <f>MAD_PS3[[#This Row],[Data Received]]</f>
        <v>0</v>
      </c>
      <c r="AL478" s="74">
        <f>MAD_PS3[[#This Row],[Data Updated?]]</f>
        <v>0</v>
      </c>
      <c r="AM478" s="74" t="e">
        <f>MAD_PS3[[#This Row],[Potential duplicates]]</f>
        <v>#N/A</v>
      </c>
      <c r="AN478" s="74" t="e">
        <f>MAD_PS3[[#This Row],[Remarks]]</f>
        <v>#N/A</v>
      </c>
      <c r="AO478" s="74" t="str">
        <f>MAD_PS3[[#This Row],[Staus of Data Input]]</f>
        <v>Data Available</v>
      </c>
      <c r="AP478" s="74" t="str">
        <f>MAD_PS3[[#This Row],[Portfolio]]</f>
        <v>Sales Automation</v>
      </c>
      <c r="AQ478" s="74" t="e">
        <f>MAD_PS3[[#This Row],[Only CTM]]</f>
        <v>#N/A</v>
      </c>
      <c r="AR478" s="74" t="str">
        <f>MAD_PS3[[#This Row],[Is it present in Odyssey File? (Y/N)]]</f>
        <v>N</v>
      </c>
      <c r="AS478" s="74" t="str">
        <f>MAD_PS3[[#This Row],[User Group (Refined)]]</f>
        <v>Vendor Management</v>
      </c>
      <c r="AT478" s="74" t="str">
        <f>IF(MAD_PS1[[#This Row],[Strategic Initiative]]&lt;&gt;"",MAD_PS1[[#This Row],[Strategic Initiative]], "")</f>
        <v/>
      </c>
      <c r="AU478" s="74" t="str">
        <f>IF(AND(MAD_S[[#This Row],[AM4 : Lifecycle Stage of the application for Risk]]=" End of Life",MAD_S[[#This Row],[Bucket 1
(Strategic Initiative)]]=""),"EOL","")</f>
        <v/>
      </c>
      <c r="AV478" s="74" t="str">
        <f>IF(AND(MAD_S[[#This Row],[Bucket 1
(Strategic Initiative)]]="",MAD_S[[#This Row],[Bucket 2
(End of Life)]]="",MAD_S[[#This Row],[Globally Redundant]]="Y"),"Y","")</f>
        <v/>
      </c>
      <c r="AW478" s="74" t="str">
        <f>IF(AND(MAD_S[[#This Row],[Bucket 1
(Strategic Initiative)]]="",MAD_S[[#This Row],[Bucket 2
(End of Life)]]="",MAD_S[[#This Row],[Bucket 3
(Global Redundancy)]]="",Table16[[#This Row],[Criticality Score (HLM base 3)]]="Low"),"Low","")</f>
        <v/>
      </c>
      <c r="AX478" s="74" t="str">
        <f>IF(AND(MAD_S[[#This Row],[Bucket 1
(Strategic Initiative)]]="",MAD_S[[#This Row],[Bucket 2
(End of Life)]]="",MAD_S[[#This Row],[Bucket 3
(Global Redundancy)]]="",MAD_S[[#This Row],[Bucket 4
(Non- Critical)]]="",Table16[[#This Row],[Maintanability Score (HLM base 3)]]="High"),"High","")</f>
        <v/>
      </c>
      <c r="AY478" s="74" t="s">
        <v>8075</v>
      </c>
    </row>
    <row r="479" spans="1:51" ht="61.5" customHeight="1" x14ac:dyDescent="0.25">
      <c r="A479" s="74" t="str">
        <f>MAD_PS3[[#This Row],[Source ID]]</f>
        <v>US. A20</v>
      </c>
      <c r="B479" s="74" t="str">
        <f>MAD_PS3[[#This Row],[M1 : Name of All Applications]]</f>
        <v>Damage Form</v>
      </c>
      <c r="C479" s="74" t="str">
        <f>IF(ISBLANK(_xlfn.XLOOKUP(MAD_PS3[[#This Row],[Region]],UData_StdData!AY$2:AY$200,UData_StdData!AZ$2:AZ$200)),MAD_PS3[[#This Row],[Region]],_xlfn.XLOOKUP(MAD_PS3[[#This Row],[Region]],UData_StdData!AY$2:AY$200,UData_StdData!AZ$2:AZ$200))</f>
        <v>NA</v>
      </c>
      <c r="D479" s="74" t="str">
        <f>MAD_PS3[[#This Row],[Identify Current Region Owner]]</f>
        <v>Ed Masoud</v>
      </c>
      <c r="E479" s="74" t="str">
        <f>IF(ISBLANK(_xlfn.XLOOKUP(MAD_PS3[[#This Row],[M2: Confirm Application Status]],UData_StdData!A$2:A$200,UData_StdData!B$2:B$200)),MAD_PS3[[#This Row],[M2: Confirm Application Status]],_xlfn.XLOOKUP(MAD_PS3[[#This Row],[M2: Confirm Application Status]],UData_StdData!A$2:A$200,UData_StdData!B$2:B$200))</f>
        <v>Active</v>
      </c>
      <c r="F479" s="74" t="str">
        <f>IF(ISBLANK(_xlfn.XLOOKUP(MAD_PS3[[#This Row],[M3 : Application User Group]],UData_StdData!C$2:C$200,UData_StdData!D$2:D$200)),MAD_PS3[[#This Row],[M3 : Application User Group]],_xlfn.XLOOKUP(MAD_PS3[[#This Row],[M3 : Application User Group]],UData_StdData!C$2:C$200,UData_StdData!D$2:D$200))</f>
        <v>AppDev.AMER.IM.SUP</v>
      </c>
      <c r="G479" s="74" t="str">
        <f>IF(ISBLANK(_xlfn.XLOOKUP(MAD_PS3[[#This Row],[M5 : Application Built]],UData_StdData!E$2:E$200,UData_StdData!F$2:F$200)),MAD_PS3[[#This Row],[M5 : Application Built]],_xlfn.XLOOKUP(MAD_PS3[[#This Row],[M5 : Application Built]],UData_StdData!E$2:E$200,UData_StdData!F$2:F$200))</f>
        <v>Homegrown</v>
      </c>
      <c r="H479" s="74" t="str">
        <f>MAD_PS3[[#This Row],[M6 : Application Stack / Technology]]</f>
        <v>Windows SERVER 2016/ServerSQL Server/Classic asp/Java Script</v>
      </c>
      <c r="I479" s="74" t="str">
        <f>IF(ISBLANK(_xlfn.XLOOKUP(MAD_PS3[[#This Row],[M7 : Primary Access Channels]],UData_StdData!G$2:G$200,UData_StdData!H$2:H$200)),MAD_PS3[[#This Row],[M7 : Primary Access Channels]],_xlfn.XLOOKUP(MAD_PS3[[#This Row],[M7 : Primary Access Channels]],UData_StdData!G$2:G$200,UData_StdData!H$2:H$200))</f>
        <v>Website</v>
      </c>
      <c r="J479" s="74" t="str">
        <f>IF(ISBLANK(_xlfn.XLOOKUP(MAD_PS3[[#This Row],[M8 : Application Deployement]],UData_StdData!I$2:I$200,UData_StdData!J$2:J$200)),MAD_PS3[[#This Row],[M8 : Application Deployement]],_xlfn.XLOOKUP(MAD_PS3[[#This Row],[M8 : Application Deployement]],UData_StdData!I$2:I$200,UData_StdData!J$2:J$200))</f>
        <v>On-Prem</v>
      </c>
      <c r="K479"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79" s="74" t="str">
        <f>MAD_PS3[[#This Row],[M10 : Application Description]]</f>
        <v>Ingram's warehouses record damages into this database.
Transportation team uses the damage database for various reporting, such as carrier and vendor damage rates. and filing charge backs based on the data from the damage database</v>
      </c>
      <c r="M479" s="74" t="str">
        <f>IF(ISBLANK(_xlfn.XLOOKUP(MAD_PS3[[#This Row],[L1 Capability Map]],UData_StdData!M$2:M$200,UData_StdData!N$2:N$200)),MAD_PS3[[#This Row],[L1 Capability Map]],_xlfn.XLOOKUP(MAD_PS3[[#This Row],[L1 Capability Map]],UData_StdData!M$2:M$200,UData_StdData!N$2:N$200))</f>
        <v>Products</v>
      </c>
      <c r="N479" s="74" t="str">
        <f>MAD_PS3[[#This Row],[L2 Capability]]</f>
        <v>ReturnsandDisputes</v>
      </c>
      <c r="O479" s="74" t="str">
        <f>MAD_PS3[[#This Row],[L3 Capability]]</f>
        <v>Dispute Management</v>
      </c>
      <c r="P479" s="74" t="str">
        <f>MAD_PS3[[#This Row],[L4 Capability]]</f>
        <v>Manual Entry Req</v>
      </c>
      <c r="Q479" s="74" t="str">
        <f>MAD_PS3[[#This Row],[Remarks()]]</f>
        <v>Manual Entry Req</v>
      </c>
      <c r="R47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7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7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7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79"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79" s="74" t="str">
        <f>IF(ISBLANK(_xlfn.XLOOKUP(MAD_PS3[[#This Row],[AC2 : Diversity of Database(s)]],UData_StdData!Y$2:Y$200,UData_StdData!Z$2:Z$200)),MAD_PS3[[#This Row],[AC2 : Diversity of Database(s)]],_xlfn.XLOOKUP(MAD_PS3[[#This Row],[AC2 : Diversity of Database(s)]],UData_StdData!Y$2:Y$200,UData_StdData!Z$2:Z$200))</f>
        <v>Unknown</v>
      </c>
      <c r="X47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Unknown</v>
      </c>
      <c r="Y479" s="74" t="str">
        <f>IF(ISBLANK(_xlfn.XLOOKUP(MAD_PS3[[#This Row],[AM1 : Vendor Support available]],UData_StdData!AC$2:AC$200,UData_StdData!AD$2:AD$200)),MAD_PS3[[#This Row],[AM1 : Vendor Support available]],_xlfn.XLOOKUP(MAD_PS3[[#This Row],[AM1 : Vendor Support available]],UData_StdData!AC$2:AC$200,UData_StdData!AD$2:AD$200))</f>
        <v>Unknown</v>
      </c>
      <c r="Z47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7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7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479" s="74" t="str">
        <f>IF(ISBLANK(_xlfn.XLOOKUP(MAD_PS3[[#This Row],[AC1 : Implementation Cost]],UData_StdData!AK$2:AK$200,UData_StdData!AL$2:AL$200)),MAD_PS3[[#This Row],[AC1 : Implementation Cost]],_xlfn.XLOOKUP(MAD_PS3[[#This Row],[AC1 : Implementation Cost]],UData_StdData!AK$2:AK$200,UData_StdData!AL$2:AL$200))</f>
        <v>Manual Entry Req</v>
      </c>
      <c r="AD479" s="74" t="str">
        <f>IF(ISBLANK(_xlfn.XLOOKUP(MAD_PS3[[#This Row],[AC2 : Licence Cost]],UData_StdData!AM$2:AM$200,UData_StdData!AN$2:AN$200)),MAD_PS3[[#This Row],[AC2 : Licence Cost]],_xlfn.XLOOKUP(MAD_PS3[[#This Row],[AC2 : Licence Cost]],UData_StdData!AM$2:AM$200,UData_StdData!AN$2:AN$200))</f>
        <v>Manual Entry Req</v>
      </c>
      <c r="AE47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79"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47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7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7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479" s="74" t="str">
        <f>MAD_PS3[[#This Row],[Which Part? (Part 1 or Part 2)]]</f>
        <v>Part 1</v>
      </c>
      <c r="AK479" s="74">
        <f>MAD_PS3[[#This Row],[Data Received]]</f>
        <v>0</v>
      </c>
      <c r="AL479" s="74">
        <f>MAD_PS3[[#This Row],[Data Updated?]]</f>
        <v>0</v>
      </c>
      <c r="AM479" s="74" t="e">
        <f>MAD_PS3[[#This Row],[Potential duplicates]]</f>
        <v>#N/A</v>
      </c>
      <c r="AN479" s="74" t="e">
        <f>MAD_PS3[[#This Row],[Remarks]]</f>
        <v>#N/A</v>
      </c>
      <c r="AO479" s="74" t="str">
        <f>MAD_PS3[[#This Row],[Staus of Data Input]]</f>
        <v>Data Available</v>
      </c>
      <c r="AP479" s="74" t="str">
        <f>MAD_PS3[[#This Row],[Portfolio]]</f>
        <v>CRM</v>
      </c>
      <c r="AQ479" s="74" t="e">
        <f>MAD_PS3[[#This Row],[Only CTM]]</f>
        <v>#N/A</v>
      </c>
      <c r="AR479" s="74" t="str">
        <f>MAD_PS3[[#This Row],[Is it present in Odyssey File? (Y/N)]]</f>
        <v>N</v>
      </c>
      <c r="AS479" s="74" t="str">
        <f>MAD_PS3[[#This Row],[User Group (Refined)]]</f>
        <v>Warehouse</v>
      </c>
      <c r="AT479" s="74" t="str">
        <f>IF(MAD_PS1[[#This Row],[Strategic Initiative]]&lt;&gt;"",MAD_PS1[[#This Row],[Strategic Initiative]], "")</f>
        <v/>
      </c>
      <c r="AU479" s="74" t="str">
        <f>IF(AND(MAD_S[[#This Row],[AM4 : Lifecycle Stage of the application for Risk]]=" End of Life",MAD_S[[#This Row],[Bucket 1
(Strategic Initiative)]]=""),"EOL","")</f>
        <v/>
      </c>
      <c r="AV479" s="74" t="str">
        <f>IF(AND(MAD_S[[#This Row],[Bucket 1
(Strategic Initiative)]]="",MAD_S[[#This Row],[Bucket 2
(End of Life)]]="",MAD_S[[#This Row],[Globally Redundant]]="Y"),"Y","")</f>
        <v/>
      </c>
      <c r="AW479" s="74" t="str">
        <f>IF(AND(MAD_S[[#This Row],[Bucket 1
(Strategic Initiative)]]="",MAD_S[[#This Row],[Bucket 2
(End of Life)]]="",MAD_S[[#This Row],[Bucket 3
(Global Redundancy)]]="",Table16[[#This Row],[Criticality Score (HLM base 3)]]="Low"),"Low","")</f>
        <v/>
      </c>
      <c r="AX479" s="74" t="str">
        <f>IF(AND(MAD_S[[#This Row],[Bucket 1
(Strategic Initiative)]]="",MAD_S[[#This Row],[Bucket 2
(End of Life)]]="",MAD_S[[#This Row],[Bucket 3
(Global Redundancy)]]="",MAD_S[[#This Row],[Bucket 4
(Non- Critical)]]="",Table16[[#This Row],[Maintanability Score (HLM base 3)]]="High"),"High","")</f>
        <v/>
      </c>
      <c r="AY479" s="74" t="s">
        <v>8075</v>
      </c>
    </row>
    <row r="480" spans="1:51" ht="61.5" customHeight="1" x14ac:dyDescent="0.25">
      <c r="A480" s="74" t="str">
        <f>MAD_PS3[[#This Row],[Source ID]]</f>
        <v>US. A21</v>
      </c>
      <c r="B480" s="74" t="str">
        <f>MAD_PS3[[#This Row],[M1 : Name of All Applications]]</f>
        <v>IM-Informed</v>
      </c>
      <c r="C480" s="74" t="str">
        <f>IF(ISBLANK(_xlfn.XLOOKUP(MAD_PS3[[#This Row],[Region]],UData_StdData!AY$2:AY$200,UData_StdData!AZ$2:AZ$200)),MAD_PS3[[#This Row],[Region]],_xlfn.XLOOKUP(MAD_PS3[[#This Row],[Region]],UData_StdData!AY$2:AY$200,UData_StdData!AZ$2:AZ$200))</f>
        <v>NA</v>
      </c>
      <c r="D480" s="74" t="str">
        <f>MAD_PS3[[#This Row],[Identify Current Region Owner]]</f>
        <v>Ed Masoud</v>
      </c>
      <c r="E480" s="74" t="str">
        <f>IF(ISBLANK(_xlfn.XLOOKUP(MAD_PS3[[#This Row],[M2: Confirm Application Status]],UData_StdData!A$2:A$200,UData_StdData!B$2:B$200)),MAD_PS3[[#This Row],[M2: Confirm Application Status]],_xlfn.XLOOKUP(MAD_PS3[[#This Row],[M2: Confirm Application Status]],UData_StdData!A$2:A$200,UData_StdData!B$2:B$200))</f>
        <v>Active</v>
      </c>
      <c r="F480" s="74" t="str">
        <f>IF(ISBLANK(_xlfn.XLOOKUP(MAD_PS3[[#This Row],[M3 : Application User Group]],UData_StdData!C$2:C$200,UData_StdData!D$2:D$200)),MAD_PS3[[#This Row],[M3 : Application User Group]],_xlfn.XLOOKUP(MAD_PS3[[#This Row],[M3 : Application User Group]],UData_StdData!C$2:C$200,UData_StdData!D$2:D$200))</f>
        <v>AppDev.AMER.IM.SUP</v>
      </c>
      <c r="G480" s="74" t="str">
        <f>IF(ISBLANK(_xlfn.XLOOKUP(MAD_PS3[[#This Row],[M5 : Application Built]],UData_StdData!E$2:E$200,UData_StdData!F$2:F$200)),MAD_PS3[[#This Row],[M5 : Application Built]],_xlfn.XLOOKUP(MAD_PS3[[#This Row],[M5 : Application Built]],UData_StdData!E$2:E$200,UData_StdData!F$2:F$200))</f>
        <v>Homegrown</v>
      </c>
      <c r="H480" s="74" t="str">
        <f>MAD_PS3[[#This Row],[M6 : Application Stack / Technology]]</f>
        <v>Windows SERVER 2016/ServerSQL Server/Classic asp/Java Script</v>
      </c>
      <c r="I480" s="74" t="str">
        <f>IF(ISBLANK(_xlfn.XLOOKUP(MAD_PS3[[#This Row],[M7 : Primary Access Channels]],UData_StdData!G$2:G$200,UData_StdData!H$2:H$200)),MAD_PS3[[#This Row],[M7 : Primary Access Channels]],_xlfn.XLOOKUP(MAD_PS3[[#This Row],[M7 : Primary Access Channels]],UData_StdData!G$2:G$200,UData_StdData!H$2:H$200))</f>
        <v>Website</v>
      </c>
      <c r="J480" s="74" t="str">
        <f>IF(ISBLANK(_xlfn.XLOOKUP(MAD_PS3[[#This Row],[M8 : Application Deployement]],UData_StdData!I$2:I$200,UData_StdData!J$2:J$200)),MAD_PS3[[#This Row],[M8 : Application Deployement]],_xlfn.XLOOKUP(MAD_PS3[[#This Row],[M8 : Application Deployement]],UData_StdData!I$2:I$200,UData_StdData!J$2:J$200))</f>
        <v>On-Prem</v>
      </c>
      <c r="K480"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80" s="74" t="str">
        <f>MAD_PS3[[#This Row],[M10 : Application Description]]</f>
        <v>IM-Informed gathers all necessary data from the Customer Service or Sales Rep and forwards it to the appropriate Buyer for further reviews and responses.</v>
      </c>
      <c r="M480" s="74" t="str">
        <f>IF(ISBLANK(_xlfn.XLOOKUP(MAD_PS3[[#This Row],[L1 Capability Map]],UData_StdData!M$2:M$200,UData_StdData!N$2:N$200)),MAD_PS3[[#This Row],[L1 Capability Map]],_xlfn.XLOOKUP(MAD_PS3[[#This Row],[L1 Capability Map]],UData_StdData!M$2:M$200,UData_StdData!N$2:N$200))</f>
        <v>Sales</v>
      </c>
      <c r="N480" s="74" t="str">
        <f>MAD_PS3[[#This Row],[L2 Capability]]</f>
        <v>ReturnsandDisputes</v>
      </c>
      <c r="O480" s="74" t="str">
        <f>MAD_PS3[[#This Row],[L3 Capability]]</f>
        <v>Dispute Management</v>
      </c>
      <c r="P480" s="74" t="str">
        <f>MAD_PS3[[#This Row],[L4 Capability]]</f>
        <v>Manual Entry Req</v>
      </c>
      <c r="Q480" s="74" t="str">
        <f>MAD_PS3[[#This Row],[Remarks()]]</f>
        <v>Manual Entry Req</v>
      </c>
      <c r="R48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8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80"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80" s="74" t="str">
        <f>IF(ISBLANK(_xlfn.XLOOKUP(MAD_PS3[[#This Row],[AC2 : Diversity of Database(s)]],UData_StdData!Y$2:Y$200,UData_StdData!Z$2:Z$200)),MAD_PS3[[#This Row],[AC2 : Diversity of Database(s)]],_xlfn.XLOOKUP(MAD_PS3[[#This Row],[AC2 : Diversity of Database(s)]],UData_StdData!Y$2:Y$200,UData_StdData!Z$2:Z$200))</f>
        <v>Unknown</v>
      </c>
      <c r="X48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Unknown</v>
      </c>
      <c r="Y480" s="74" t="str">
        <f>IF(ISBLANK(_xlfn.XLOOKUP(MAD_PS3[[#This Row],[AM1 : Vendor Support available]],UData_StdData!AC$2:AC$200,UData_StdData!AD$2:AD$200)),MAD_PS3[[#This Row],[AM1 : Vendor Support available]],_xlfn.XLOOKUP(MAD_PS3[[#This Row],[AM1 : Vendor Support available]],UData_StdData!AC$2:AC$200,UData_StdData!AD$2:AD$200))</f>
        <v>Unknown</v>
      </c>
      <c r="Z48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80"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8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480" s="74" t="str">
        <f>IF(ISBLANK(_xlfn.XLOOKUP(MAD_PS3[[#This Row],[AC1 : Implementation Cost]],UData_StdData!AK$2:AK$200,UData_StdData!AL$2:AL$200)),MAD_PS3[[#This Row],[AC1 : Implementation Cost]],_xlfn.XLOOKUP(MAD_PS3[[#This Row],[AC1 : Implementation Cost]],UData_StdData!AK$2:AK$200,UData_StdData!AL$2:AL$200))</f>
        <v>Manual Entry Req</v>
      </c>
      <c r="AD480" s="74" t="str">
        <f>IF(ISBLANK(_xlfn.XLOOKUP(MAD_PS3[[#This Row],[AC2 : Licence Cost]],UData_StdData!AM$2:AM$200,UData_StdData!AN$2:AN$200)),MAD_PS3[[#This Row],[AC2 : Licence Cost]],_xlfn.XLOOKUP(MAD_PS3[[#This Row],[AC2 : Licence Cost]],UData_StdData!AM$2:AM$200,UData_StdData!AN$2:AN$200))</f>
        <v>Manual Entry Req</v>
      </c>
      <c r="AE48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80"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48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48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8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480" s="74" t="str">
        <f>MAD_PS3[[#This Row],[Which Part? (Part 1 or Part 2)]]</f>
        <v>Part 1</v>
      </c>
      <c r="AK480" s="74">
        <f>MAD_PS3[[#This Row],[Data Received]]</f>
        <v>0</v>
      </c>
      <c r="AL480" s="74">
        <f>MAD_PS3[[#This Row],[Data Updated?]]</f>
        <v>0</v>
      </c>
      <c r="AM480" s="74" t="e">
        <f>MAD_PS3[[#This Row],[Potential duplicates]]</f>
        <v>#N/A</v>
      </c>
      <c r="AN480" s="74" t="e">
        <f>MAD_PS3[[#This Row],[Remarks]]</f>
        <v>#N/A</v>
      </c>
      <c r="AO480" s="74" t="str">
        <f>MAD_PS3[[#This Row],[Staus of Data Input]]</f>
        <v>Data Available</v>
      </c>
      <c r="AP480" s="74" t="str">
        <f>MAD_PS3[[#This Row],[Portfolio]]</f>
        <v>CRM</v>
      </c>
      <c r="AQ480" s="74" t="e">
        <f>MAD_PS3[[#This Row],[Only CTM]]</f>
        <v>#N/A</v>
      </c>
      <c r="AR480" s="74" t="str">
        <f>MAD_PS3[[#This Row],[Is it present in Odyssey File? (Y/N)]]</f>
        <v>N</v>
      </c>
      <c r="AS480" s="74" t="str">
        <f>MAD_PS3[[#This Row],[User Group (Refined)]]</f>
        <v>Customer</v>
      </c>
      <c r="AT480" s="74" t="str">
        <f>IF(MAD_PS1[[#This Row],[Strategic Initiative]]&lt;&gt;"",MAD_PS1[[#This Row],[Strategic Initiative]], "")</f>
        <v/>
      </c>
      <c r="AU480" s="74" t="str">
        <f>IF(AND(MAD_S[[#This Row],[AM4 : Lifecycle Stage of the application for Risk]]=" End of Life",MAD_S[[#This Row],[Bucket 1
(Strategic Initiative)]]=""),"EOL","")</f>
        <v/>
      </c>
      <c r="AV480" s="74" t="str">
        <f>IF(AND(MAD_S[[#This Row],[Bucket 1
(Strategic Initiative)]]="",MAD_S[[#This Row],[Bucket 2
(End of Life)]]="",MAD_S[[#This Row],[Globally Redundant]]="Y"),"Y","")</f>
        <v/>
      </c>
      <c r="AW480" s="74" t="str">
        <f>IF(AND(MAD_S[[#This Row],[Bucket 1
(Strategic Initiative)]]="",MAD_S[[#This Row],[Bucket 2
(End of Life)]]="",MAD_S[[#This Row],[Bucket 3
(Global Redundancy)]]="",Table16[[#This Row],[Criticality Score (HLM base 3)]]="Low"),"Low","")</f>
        <v/>
      </c>
      <c r="AX480" s="74" t="str">
        <f>IF(AND(MAD_S[[#This Row],[Bucket 1
(Strategic Initiative)]]="",MAD_S[[#This Row],[Bucket 2
(End of Life)]]="",MAD_S[[#This Row],[Bucket 3
(Global Redundancy)]]="",MAD_S[[#This Row],[Bucket 4
(Non- Critical)]]="",Table16[[#This Row],[Maintanability Score (HLM base 3)]]="High"),"High","")</f>
        <v/>
      </c>
      <c r="AY480" s="74" t="s">
        <v>8075</v>
      </c>
    </row>
    <row r="481" spans="1:51" ht="61.5" customHeight="1" x14ac:dyDescent="0.25">
      <c r="A481" s="74" t="str">
        <f>MAD_PS3[[#This Row],[Source ID]]</f>
        <v>US. A22</v>
      </c>
      <c r="B481" s="74" t="str">
        <f>MAD_PS3[[#This Row],[M1 : Name of All Applications]]</f>
        <v>US Export Compliance</v>
      </c>
      <c r="C481" s="74" t="str">
        <f>IF(ISBLANK(_xlfn.XLOOKUP(MAD_PS3[[#This Row],[Region]],UData_StdData!AY$2:AY$200,UData_StdData!AZ$2:AZ$200)),MAD_PS3[[#This Row],[Region]],_xlfn.XLOOKUP(MAD_PS3[[#This Row],[Region]],UData_StdData!AY$2:AY$200,UData_StdData!AZ$2:AZ$200))</f>
        <v>NA</v>
      </c>
      <c r="D481" s="74" t="str">
        <f>MAD_PS3[[#This Row],[Identify Current Region Owner]]</f>
        <v>Annemarie Valladares</v>
      </c>
      <c r="E481" s="74" t="str">
        <f>IF(ISBLANK(_xlfn.XLOOKUP(MAD_PS3[[#This Row],[M2: Confirm Application Status]],UData_StdData!A$2:A$200,UData_StdData!B$2:B$200)),MAD_PS3[[#This Row],[M2: Confirm Application Status]],_xlfn.XLOOKUP(MAD_PS3[[#This Row],[M2: Confirm Application Status]],UData_StdData!A$2:A$200,UData_StdData!B$2:B$200))</f>
        <v>Active</v>
      </c>
      <c r="F481" s="74" t="str">
        <f>IF(ISBLANK(_xlfn.XLOOKUP(MAD_PS3[[#This Row],[M3 : Application User Group]],UData_StdData!C$2:C$200,UData_StdData!D$2:D$200)),MAD_PS3[[#This Row],[M3 : Application User Group]],_xlfn.XLOOKUP(MAD_PS3[[#This Row],[M3 : Application User Group]],UData_StdData!C$2:C$200,UData_StdData!D$2:D$200))</f>
        <v>Export Compliance Team</v>
      </c>
      <c r="G481" s="74" t="str">
        <f>IF(ISBLANK(_xlfn.XLOOKUP(MAD_PS3[[#This Row],[M5 : Application Built]],UData_StdData!E$2:E$200,UData_StdData!F$2:F$200)),MAD_PS3[[#This Row],[M5 : Application Built]],_xlfn.XLOOKUP(MAD_PS3[[#This Row],[M5 : Application Built]],UData_StdData!E$2:E$200,UData_StdData!F$2:F$200))</f>
        <v>Homegrown</v>
      </c>
      <c r="H481" s="74" t="str">
        <f>MAD_PS3[[#This Row],[M6 : Application Stack / Technology]]</f>
        <v>ASP.NET, C#, Webservice, Windows Console, VB, SQL, IMpulse</v>
      </c>
      <c r="I481" s="74" t="str">
        <f>IF(ISBLANK(_xlfn.XLOOKUP(MAD_PS3[[#This Row],[M7 : Primary Access Channels]],UData_StdData!G$2:G$200,UData_StdData!H$2:H$200)),MAD_PS3[[#This Row],[M7 : Primary Access Channels]],_xlfn.XLOOKUP(MAD_PS3[[#This Row],[M7 : Primary Access Channels]],UData_StdData!G$2:G$200,UData_StdData!H$2:H$200))</f>
        <v>Website</v>
      </c>
      <c r="J481" s="74" t="str">
        <f>IF(ISBLANK(_xlfn.XLOOKUP(MAD_PS3[[#This Row],[M8 : Application Deployement]],UData_StdData!I$2:I$200,UData_StdData!J$2:J$200)),MAD_PS3[[#This Row],[M8 : Application Deployement]],_xlfn.XLOOKUP(MAD_PS3[[#This Row],[M8 : Application Deployement]],UData_StdData!I$2:I$200,UData_StdData!J$2:J$200))</f>
        <v>On-Prem</v>
      </c>
      <c r="K48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81" s="74" t="str">
        <f>MAD_PS3[[#This Row],[M10 : Application Description]]</f>
        <v>Application to manage release of export orders, distribution rights and import documentation</v>
      </c>
      <c r="M481" s="74" t="str">
        <f>IF(ISBLANK(_xlfn.XLOOKUP(MAD_PS3[[#This Row],[L1 Capability Map]],UData_StdData!M$2:M$200,UData_StdData!N$2:N$200)),MAD_PS3[[#This Row],[L1 Capability Map]],_xlfn.XLOOKUP(MAD_PS3[[#This Row],[L1 Capability Map]],UData_StdData!M$2:M$200,UData_StdData!N$2:N$200))</f>
        <v>SupplyChain</v>
      </c>
      <c r="N481" s="74" t="str">
        <f>MAD_PS3[[#This Row],[L2 Capability]]</f>
        <v>Customs</v>
      </c>
      <c r="O481" s="74" t="str">
        <f>MAD_PS3[[#This Row],[L3 Capability]]</f>
        <v>Customs for Outbound Shipments where IM is Exporter of Record Management</v>
      </c>
      <c r="P481" s="74" t="str">
        <f>MAD_PS3[[#This Row],[L4 Capability]]</f>
        <v>Manual Entry Req</v>
      </c>
      <c r="Q481" s="74" t="str">
        <f>MAD_PS3[[#This Row],[Remarks()]]</f>
        <v>Manual Entry Req</v>
      </c>
      <c r="R48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8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81"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8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8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81" s="74" t="str">
        <f>IF(ISBLANK(_xlfn.XLOOKUP(MAD_PS3[[#This Row],[AM1 : Vendor Support available]],UData_StdData!AC$2:AC$200,UData_StdData!AD$2:AD$200)),MAD_PS3[[#This Row],[AM1 : Vendor Support available]],_xlfn.XLOOKUP(MAD_PS3[[#This Row],[AM1 : Vendor Support available]],UData_StdData!AC$2:AC$200,UData_StdData!AD$2:AD$200))</f>
        <v>Unknown</v>
      </c>
      <c r="Z48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81"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48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481" s="74" t="str">
        <f>IF(ISBLANK(_xlfn.XLOOKUP(MAD_PS3[[#This Row],[AC1 : Implementation Cost]],UData_StdData!AK$2:AK$200,UData_StdData!AL$2:AL$200)),MAD_PS3[[#This Row],[AC1 : Implementation Cost]],_xlfn.XLOOKUP(MAD_PS3[[#This Row],[AC1 : Implementation Cost]],UData_StdData!AK$2:AK$200,UData_StdData!AL$2:AL$200))</f>
        <v>$100,000 USD to $200,000 USD</v>
      </c>
      <c r="AD481" s="74" t="str">
        <f>IF(ISBLANK(_xlfn.XLOOKUP(MAD_PS3[[#This Row],[AC2 : Licence Cost]],UData_StdData!AM$2:AM$200,UData_StdData!AN$2:AN$200)),MAD_PS3[[#This Row],[AC2 : Licence Cost]],_xlfn.XLOOKUP(MAD_PS3[[#This Row],[AC2 : Licence Cost]],UData_StdData!AM$2:AM$200,UData_StdData!AN$2:AN$200))</f>
        <v>Manual Entry Req</v>
      </c>
      <c r="AE48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8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1" s="74" t="str">
        <f>MAD_PS3[[#This Row],[Which Part? (Part 1 or Part 2)]]</f>
        <v>Part 1</v>
      </c>
      <c r="AK481" s="74">
        <f>MAD_PS3[[#This Row],[Data Received]]</f>
        <v>0</v>
      </c>
      <c r="AL481" s="74">
        <f>MAD_PS3[[#This Row],[Data Updated?]]</f>
        <v>0</v>
      </c>
      <c r="AM481" s="74" t="e">
        <f>MAD_PS3[[#This Row],[Potential duplicates]]</f>
        <v>#N/A</v>
      </c>
      <c r="AN481" s="74" t="e">
        <f>MAD_PS3[[#This Row],[Remarks]]</f>
        <v>#N/A</v>
      </c>
      <c r="AO481" s="74" t="str">
        <f>MAD_PS3[[#This Row],[Staus of Data Input]]</f>
        <v>Data Available</v>
      </c>
      <c r="AP481" s="74" t="str">
        <f>MAD_PS3[[#This Row],[Portfolio]]</f>
        <v>GRC</v>
      </c>
      <c r="AQ481" s="74" t="e">
        <f>MAD_PS3[[#This Row],[Only CTM]]</f>
        <v>#N/A</v>
      </c>
      <c r="AR481" s="74" t="str">
        <f>MAD_PS3[[#This Row],[Is it present in Odyssey File? (Y/N)]]</f>
        <v>N</v>
      </c>
      <c r="AS481" s="74" t="str">
        <f>MAD_PS3[[#This Row],[User Group (Refined)]]</f>
        <v>Sales</v>
      </c>
      <c r="AT481" s="74" t="str">
        <f>IF(MAD_PS1[[#This Row],[Strategic Initiative]]&lt;&gt;"",MAD_PS1[[#This Row],[Strategic Initiative]], "")</f>
        <v/>
      </c>
      <c r="AU481" s="74" t="str">
        <f>IF(AND(MAD_S[[#This Row],[AM4 : Lifecycle Stage of the application for Risk]]=" End of Life",MAD_S[[#This Row],[Bucket 1
(Strategic Initiative)]]=""),"EOL","")</f>
        <v/>
      </c>
      <c r="AV481" s="74" t="str">
        <f>IF(AND(MAD_S[[#This Row],[Bucket 1
(Strategic Initiative)]]="",MAD_S[[#This Row],[Bucket 2
(End of Life)]]="",MAD_S[[#This Row],[Globally Redundant]]="Y"),"Y","")</f>
        <v/>
      </c>
      <c r="AW481" s="74" t="str">
        <f>IF(AND(MAD_S[[#This Row],[Bucket 1
(Strategic Initiative)]]="",MAD_S[[#This Row],[Bucket 2
(End of Life)]]="",MAD_S[[#This Row],[Bucket 3
(Global Redundancy)]]="",Table16[[#This Row],[Criticality Score (HLM base 3)]]="Low"),"Low","")</f>
        <v/>
      </c>
      <c r="AX481" s="74" t="str">
        <f>IF(AND(MAD_S[[#This Row],[Bucket 1
(Strategic Initiative)]]="",MAD_S[[#This Row],[Bucket 2
(End of Life)]]="",MAD_S[[#This Row],[Bucket 3
(Global Redundancy)]]="",MAD_S[[#This Row],[Bucket 4
(Non- Critical)]]="",Table16[[#This Row],[Maintanability Score (HLM base 3)]]="High"),"High","")</f>
        <v/>
      </c>
      <c r="AY481" s="74" t="s">
        <v>8075</v>
      </c>
    </row>
    <row r="482" spans="1:51" ht="61.5" customHeight="1" x14ac:dyDescent="0.25">
      <c r="A482" s="74" t="str">
        <f>MAD_PS3[[#This Row],[Source ID]]</f>
        <v>US. A23</v>
      </c>
      <c r="B482" s="74" t="str">
        <f>MAD_PS3[[#This Row],[M1 : Name of All Applications]]</f>
        <v>Global Rebates</v>
      </c>
      <c r="C482" s="74" t="str">
        <f>IF(ISBLANK(_xlfn.XLOOKUP(MAD_PS3[[#This Row],[Region]],UData_StdData!AY$2:AY$200,UData_StdData!AZ$2:AZ$200)),MAD_PS3[[#This Row],[Region]],_xlfn.XLOOKUP(MAD_PS3[[#This Row],[Region]],UData_StdData!AY$2:AY$200,UData_StdData!AZ$2:AZ$200))</f>
        <v>NA</v>
      </c>
      <c r="D482" s="74" t="str">
        <f>MAD_PS3[[#This Row],[Identify Current Region Owner]]</f>
        <v>Annemarie Valladares</v>
      </c>
      <c r="E482" s="74" t="str">
        <f>IF(ISBLANK(_xlfn.XLOOKUP(MAD_PS3[[#This Row],[M2: Confirm Application Status]],UData_StdData!A$2:A$200,UData_StdData!B$2:B$200)),MAD_PS3[[#This Row],[M2: Confirm Application Status]],_xlfn.XLOOKUP(MAD_PS3[[#This Row],[M2: Confirm Application Status]],UData_StdData!A$2:A$200,UData_StdData!B$2:B$200))</f>
        <v>Active</v>
      </c>
      <c r="F482" s="74" t="str">
        <f>IF(ISBLANK(_xlfn.XLOOKUP(MAD_PS3[[#This Row],[M3 : Application User Group]],UData_StdData!C$2:C$200,UData_StdData!D$2:D$200)),MAD_PS3[[#This Row],[M3 : Application User Group]],_xlfn.XLOOKUP(MAD_PS3[[#This Row],[M3 : Application User Group]],UData_StdData!C$2:C$200,UData_StdData!D$2:D$200))</f>
        <v>Finance</v>
      </c>
      <c r="G482" s="74" t="str">
        <f>IF(ISBLANK(_xlfn.XLOOKUP(MAD_PS3[[#This Row],[M5 : Application Built]],UData_StdData!E$2:E$200,UData_StdData!F$2:F$200)),MAD_PS3[[#This Row],[M5 : Application Built]],_xlfn.XLOOKUP(MAD_PS3[[#This Row],[M5 : Application Built]],UData_StdData!E$2:E$200,UData_StdData!F$2:F$200))</f>
        <v>Homegrown</v>
      </c>
      <c r="H482" s="74" t="str">
        <f>MAD_PS3[[#This Row],[M6 : Application Stack / Technology]]</f>
        <v>.NET, C#, MVC, Angular JS</v>
      </c>
      <c r="I482" s="74" t="str">
        <f>IF(ISBLANK(_xlfn.XLOOKUP(MAD_PS3[[#This Row],[M7 : Primary Access Channels]],UData_StdData!G$2:G$200,UData_StdData!H$2:H$200)),MAD_PS3[[#This Row],[M7 : Primary Access Channels]],_xlfn.XLOOKUP(MAD_PS3[[#This Row],[M7 : Primary Access Channels]],UData_StdData!G$2:G$200,UData_StdData!H$2:H$200))</f>
        <v>Website</v>
      </c>
      <c r="J482" s="74" t="str">
        <f>IF(ISBLANK(_xlfn.XLOOKUP(MAD_PS3[[#This Row],[M8 : Application Deployement]],UData_StdData!I$2:I$200,UData_StdData!J$2:J$200)),MAD_PS3[[#This Row],[M8 : Application Deployement]],_xlfn.XLOOKUP(MAD_PS3[[#This Row],[M8 : Application Deployement]],UData_StdData!I$2:I$200,UData_StdData!J$2:J$200))</f>
        <v>On-Prem</v>
      </c>
      <c r="K48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482" s="74" t="str">
        <f>MAD_PS3[[#This Row],[M10 : Application Description]]</f>
        <v>Application to track Customer and Vendor Rebate attainment based on a set of rules.</v>
      </c>
      <c r="M482" s="74" t="str">
        <f>IF(ISBLANK(_xlfn.XLOOKUP(MAD_PS3[[#This Row],[L1 Capability Map]],UData_StdData!M$2:M$200,UData_StdData!N$2:N$200)),MAD_PS3[[#This Row],[L1 Capability Map]],_xlfn.XLOOKUP(MAD_PS3[[#This Row],[L1 Capability Map]],UData_StdData!M$2:M$200,UData_StdData!N$2:N$200))</f>
        <v>Products</v>
      </c>
      <c r="N482" s="74" t="str">
        <f>MAD_PS3[[#This Row],[L2 Capability]]</f>
        <v>Purchase Rebate Tracking</v>
      </c>
      <c r="O482" s="74" t="str">
        <f>MAD_PS3[[#This Row],[L3 Capability]]</f>
        <v>Manual Entry Req</v>
      </c>
      <c r="P482" s="74" t="str">
        <f>MAD_PS3[[#This Row],[L4 Capability]]</f>
        <v>Manual Entry Req</v>
      </c>
      <c r="Q482" s="74" t="str">
        <f>MAD_PS3[[#This Row],[Remarks()]]</f>
        <v>Manual Entry Req</v>
      </c>
      <c r="R48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8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82"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8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8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82" s="74" t="str">
        <f>IF(ISBLANK(_xlfn.XLOOKUP(MAD_PS3[[#This Row],[AM1 : Vendor Support available]],UData_StdData!AC$2:AC$200,UData_StdData!AD$2:AD$200)),MAD_PS3[[#This Row],[AM1 : Vendor Support available]],_xlfn.XLOOKUP(MAD_PS3[[#This Row],[AM1 : Vendor Support available]],UData_StdData!AC$2:AC$200,UData_StdData!AD$2:AD$200))</f>
        <v>Unknown</v>
      </c>
      <c r="Z48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82"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8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82" s="74" t="str">
        <f>IF(ISBLANK(_xlfn.XLOOKUP(MAD_PS3[[#This Row],[AC1 : Implementation Cost]],UData_StdData!AK$2:AK$200,UData_StdData!AL$2:AL$200)),MAD_PS3[[#This Row],[AC1 : Implementation Cost]],_xlfn.XLOOKUP(MAD_PS3[[#This Row],[AC1 : Implementation Cost]],UData_StdData!AK$2:AK$200,UData_StdData!AL$2:AL$200))</f>
        <v>$100,000 USD to $200,000 USD</v>
      </c>
      <c r="AD482" s="74" t="str">
        <f>IF(ISBLANK(_xlfn.XLOOKUP(MAD_PS3[[#This Row],[AC2 : Licence Cost]],UData_StdData!AM$2:AM$200,UData_StdData!AN$2:AN$200)),MAD_PS3[[#This Row],[AC2 : Licence Cost]],_xlfn.XLOOKUP(MAD_PS3[[#This Row],[AC2 : Licence Cost]],UData_StdData!AM$2:AM$200,UData_StdData!AN$2:AN$200))</f>
        <v>Manual Entry Req</v>
      </c>
      <c r="AE48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8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2" s="74" t="str">
        <f>MAD_PS3[[#This Row],[Which Part? (Part 1 or Part 2)]]</f>
        <v>Part 1</v>
      </c>
      <c r="AK482" s="74">
        <f>MAD_PS3[[#This Row],[Data Received]]</f>
        <v>0</v>
      </c>
      <c r="AL482" s="74">
        <f>MAD_PS3[[#This Row],[Data Updated?]]</f>
        <v>0</v>
      </c>
      <c r="AM482" s="74" t="e">
        <f>MAD_PS3[[#This Row],[Potential duplicates]]</f>
        <v>#N/A</v>
      </c>
      <c r="AN482" s="74" t="e">
        <f>MAD_PS3[[#This Row],[Remarks]]</f>
        <v>#N/A</v>
      </c>
      <c r="AO482" s="74" t="str">
        <f>MAD_PS3[[#This Row],[Staus of Data Input]]</f>
        <v>Data Available</v>
      </c>
      <c r="AP482" s="74" t="str">
        <f>MAD_PS3[[#This Row],[Portfolio]]</f>
        <v>Finance Automation</v>
      </c>
      <c r="AQ482" s="74" t="e">
        <f>MAD_PS3[[#This Row],[Only CTM]]</f>
        <v>#N/A</v>
      </c>
      <c r="AR482" s="74" t="str">
        <f>MAD_PS3[[#This Row],[Is it present in Odyssey File? (Y/N)]]</f>
        <v>N</v>
      </c>
      <c r="AS482" s="74" t="str">
        <f>MAD_PS3[[#This Row],[User Group (Refined)]]</f>
        <v>Finance</v>
      </c>
      <c r="AT482" s="74" t="str">
        <f>IF(MAD_PS1[[#This Row],[Strategic Initiative]]&lt;&gt;"",MAD_PS1[[#This Row],[Strategic Initiative]], "")</f>
        <v>GDS</v>
      </c>
      <c r="AU482" s="74" t="str">
        <f>IF(AND(MAD_S[[#This Row],[AM4 : Lifecycle Stage of the application for Risk]]=" End of Life",MAD_S[[#This Row],[Bucket 1
(Strategic Initiative)]]=""),"EOL","")</f>
        <v/>
      </c>
      <c r="AV482" s="74" t="str">
        <f>IF(AND(MAD_S[[#This Row],[Bucket 1
(Strategic Initiative)]]="",MAD_S[[#This Row],[Bucket 2
(End of Life)]]="",MAD_S[[#This Row],[Globally Redundant]]="Y"),"Y","")</f>
        <v/>
      </c>
      <c r="AW482" s="74" t="str">
        <f>IF(AND(MAD_S[[#This Row],[Bucket 1
(Strategic Initiative)]]="",MAD_S[[#This Row],[Bucket 2
(End of Life)]]="",MAD_S[[#This Row],[Bucket 3
(Global Redundancy)]]="",Table16[[#This Row],[Criticality Score (HLM base 3)]]="Low"),"Low","")</f>
        <v/>
      </c>
      <c r="AX482" s="74" t="str">
        <f>IF(AND(MAD_S[[#This Row],[Bucket 1
(Strategic Initiative)]]="",MAD_S[[#This Row],[Bucket 2
(End of Life)]]="",MAD_S[[#This Row],[Bucket 3
(Global Redundancy)]]="",MAD_S[[#This Row],[Bucket 4
(Non- Critical)]]="",Table16[[#This Row],[Maintanability Score (HLM base 3)]]="High"),"High","")</f>
        <v/>
      </c>
      <c r="AY482" s="74" t="s">
        <v>8075</v>
      </c>
    </row>
    <row r="483" spans="1:51" ht="61.5" customHeight="1" x14ac:dyDescent="0.25">
      <c r="A483" s="74" t="str">
        <f>MAD_PS3[[#This Row],[Source ID]]</f>
        <v>US. A24</v>
      </c>
      <c r="B483" s="74" t="str">
        <f>MAD_PS3[[#This Row],[M1 : Name of All Applications]]</f>
        <v>QlikSense</v>
      </c>
      <c r="C483" s="74" t="str">
        <f>IF(ISBLANK(_xlfn.XLOOKUP(MAD_PS3[[#This Row],[Region]],UData_StdData!AY$2:AY$200,UData_StdData!AZ$2:AZ$200)),MAD_PS3[[#This Row],[Region]],_xlfn.XLOOKUP(MAD_PS3[[#This Row],[Region]],UData_StdData!AY$2:AY$200,UData_StdData!AZ$2:AZ$200))</f>
        <v>NA</v>
      </c>
      <c r="D483" s="74" t="str">
        <f>MAD_PS3[[#This Row],[Identify Current Region Owner]]</f>
        <v>Annemarie Valladares</v>
      </c>
      <c r="E483" s="74" t="str">
        <f>IF(ISBLANK(_xlfn.XLOOKUP(MAD_PS3[[#This Row],[M2: Confirm Application Status]],UData_StdData!A$2:A$200,UData_StdData!B$2:B$200)),MAD_PS3[[#This Row],[M2: Confirm Application Status]],_xlfn.XLOOKUP(MAD_PS3[[#This Row],[M2: Confirm Application Status]],UData_StdData!A$2:A$200,UData_StdData!B$2:B$200))</f>
        <v>Active</v>
      </c>
      <c r="F483" s="74" t="str">
        <f>IF(ISBLANK(_xlfn.XLOOKUP(MAD_PS3[[#This Row],[M3 : Application User Group]],UData_StdData!C$2:C$200,UData_StdData!D$2:D$200)),MAD_PS3[[#This Row],[M3 : Application User Group]],_xlfn.XLOOKUP(MAD_PS3[[#This Row],[M3 : Application User Group]],UData_StdData!C$2:C$200,UData_StdData!D$2:D$200))</f>
        <v>All</v>
      </c>
      <c r="G483" s="74" t="str">
        <f>IF(ISBLANK(_xlfn.XLOOKUP(MAD_PS3[[#This Row],[M5 : Application Built]],UData_StdData!E$2:E$200,UData_StdData!F$2:F$200)),MAD_PS3[[#This Row],[M5 : Application Built]],_xlfn.XLOOKUP(MAD_PS3[[#This Row],[M5 : Application Built]],UData_StdData!E$2:E$200,UData_StdData!F$2:F$200))</f>
        <v>3rd Party</v>
      </c>
      <c r="H483" s="74" t="str">
        <f>MAD_PS3[[#This Row],[M6 : Application Stack / Technology]]</f>
        <v>Manual Entry Req</v>
      </c>
      <c r="I483" s="74" t="str">
        <f>IF(ISBLANK(_xlfn.XLOOKUP(MAD_PS3[[#This Row],[M7 : Primary Access Channels]],UData_StdData!G$2:G$200,UData_StdData!H$2:H$200)),MAD_PS3[[#This Row],[M7 : Primary Access Channels]],_xlfn.XLOOKUP(MAD_PS3[[#This Row],[M7 : Primary Access Channels]],UData_StdData!G$2:G$200,UData_StdData!H$2:H$200))</f>
        <v>Website</v>
      </c>
      <c r="J483" s="74" t="str">
        <f>IF(ISBLANK(_xlfn.XLOOKUP(MAD_PS3[[#This Row],[M8 : Application Deployement]],UData_StdData!I$2:I$200,UData_StdData!J$2:J$200)),MAD_PS3[[#This Row],[M8 : Application Deployement]],_xlfn.XLOOKUP(MAD_PS3[[#This Row],[M8 : Application Deployement]],UData_StdData!I$2:I$200,UData_StdData!J$2:J$200))</f>
        <v>On-Prem</v>
      </c>
      <c r="K48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483" s="74" t="str">
        <f>MAD_PS3[[#This Row],[M10 : Application Description]]</f>
        <v>Dashboard Application</v>
      </c>
      <c r="M483" s="74" t="str">
        <f>IF(ISBLANK(_xlfn.XLOOKUP(MAD_PS3[[#This Row],[L1 Capability Map]],UData_StdData!M$2:M$200,UData_StdData!N$2:N$200)),MAD_PS3[[#This Row],[L1 Capability Map]],_xlfn.XLOOKUP(MAD_PS3[[#This Row],[L1 Capability Map]],UData_StdData!M$2:M$200,UData_StdData!N$2:N$200))</f>
        <v>ReportingandAnalytics</v>
      </c>
      <c r="N483" s="74" t="str">
        <f>MAD_PS3[[#This Row],[L2 Capability]]</f>
        <v>Internal Facing Reporting &amp; Analysis</v>
      </c>
      <c r="O483" s="74" t="str">
        <f>MAD_PS3[[#This Row],[L3 Capability]]</f>
        <v>Manual Entry Req</v>
      </c>
      <c r="P483" s="74" t="str">
        <f>MAD_PS3[[#This Row],[L4 Capability]]</f>
        <v>Manual Entry Req</v>
      </c>
      <c r="Q483" s="74" t="str">
        <f>MAD_PS3[[#This Row],[Remarks()]]</f>
        <v>Manual Entry Req</v>
      </c>
      <c r="R48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8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3"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48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48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8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83"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48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8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8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83" s="74" t="str">
        <f>IF(ISBLANK(_xlfn.XLOOKUP(MAD_PS3[[#This Row],[AC1 : Implementation Cost]],UData_StdData!AK$2:AK$200,UData_StdData!AL$2:AL$200)),MAD_PS3[[#This Row],[AC1 : Implementation Cost]],_xlfn.XLOOKUP(MAD_PS3[[#This Row],[AC1 : Implementation Cost]],UData_StdData!AK$2:AK$200,UData_StdData!AL$2:AL$200))</f>
        <v>$500,000 USD</v>
      </c>
      <c r="AD483" s="74" t="str">
        <f>IF(ISBLANK(_xlfn.XLOOKUP(MAD_PS3[[#This Row],[AC2 : Licence Cost]],UData_StdData!AM$2:AM$200,UData_StdData!AN$2:AN$200)),MAD_PS3[[#This Row],[AC2 : Licence Cost]],_xlfn.XLOOKUP(MAD_PS3[[#This Row],[AC2 : Licence Cost]],UData_StdData!AM$2:AM$200,UData_StdData!AN$2:AN$200))</f>
        <v>Manual Entry Req</v>
      </c>
      <c r="AE48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20,000 USD</v>
      </c>
      <c r="AF48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3" s="74" t="str">
        <f>MAD_PS3[[#This Row],[Which Part? (Part 1 or Part 2)]]</f>
        <v>Part 1</v>
      </c>
      <c r="AK483" s="74">
        <f>MAD_PS3[[#This Row],[Data Received]]</f>
        <v>0</v>
      </c>
      <c r="AL483" s="74">
        <f>MAD_PS3[[#This Row],[Data Updated?]]</f>
        <v>0</v>
      </c>
      <c r="AM483" s="74" t="e">
        <f>MAD_PS3[[#This Row],[Potential duplicates]]</f>
        <v>#N/A</v>
      </c>
      <c r="AN483" s="74" t="e">
        <f>MAD_PS3[[#This Row],[Remarks]]</f>
        <v>#N/A</v>
      </c>
      <c r="AO483" s="74" t="str">
        <f>MAD_PS3[[#This Row],[Staus of Data Input]]</f>
        <v>Data Available</v>
      </c>
      <c r="AP483" s="74" t="str">
        <f>MAD_PS3[[#This Row],[Portfolio]]</f>
        <v>Reporting</v>
      </c>
      <c r="AQ483" s="74" t="e">
        <f>MAD_PS3[[#This Row],[Only CTM]]</f>
        <v>#N/A</v>
      </c>
      <c r="AR483" s="74" t="str">
        <f>MAD_PS3[[#This Row],[Is it present in Odyssey File? (Y/N)]]</f>
        <v>N</v>
      </c>
      <c r="AS483" s="74" t="str">
        <f>MAD_PS3[[#This Row],[User Group (Refined)]]</f>
        <v>Across</v>
      </c>
      <c r="AT483" s="74" t="str">
        <f>IF(MAD_PS1[[#This Row],[Strategic Initiative]]&lt;&gt;"",MAD_PS1[[#This Row],[Strategic Initiative]], "")</f>
        <v/>
      </c>
      <c r="AU483" s="74" t="str">
        <f>IF(AND(MAD_S[[#This Row],[AM4 : Lifecycle Stage of the application for Risk]]=" End of Life",MAD_S[[#This Row],[Bucket 1
(Strategic Initiative)]]=""),"EOL","")</f>
        <v/>
      </c>
      <c r="AV483" s="74" t="str">
        <f>IF(AND(MAD_S[[#This Row],[Bucket 1
(Strategic Initiative)]]="",MAD_S[[#This Row],[Bucket 2
(End of Life)]]="",MAD_S[[#This Row],[Globally Redundant]]="Y"),"Y","")</f>
        <v/>
      </c>
      <c r="AW483" s="74" t="str">
        <f>IF(AND(MAD_S[[#This Row],[Bucket 1
(Strategic Initiative)]]="",MAD_S[[#This Row],[Bucket 2
(End of Life)]]="",MAD_S[[#This Row],[Bucket 3
(Global Redundancy)]]="",Table16[[#This Row],[Criticality Score (HLM base 3)]]="Low"),"Low","")</f>
        <v/>
      </c>
      <c r="AX483" s="74" t="str">
        <f>IF(AND(MAD_S[[#This Row],[Bucket 1
(Strategic Initiative)]]="",MAD_S[[#This Row],[Bucket 2
(End of Life)]]="",MAD_S[[#This Row],[Bucket 3
(Global Redundancy)]]="",MAD_S[[#This Row],[Bucket 4
(Non- Critical)]]="",Table16[[#This Row],[Maintanability Score (HLM base 3)]]="High"),"High","")</f>
        <v/>
      </c>
      <c r="AY483" s="74" t="s">
        <v>8075</v>
      </c>
    </row>
    <row r="484" spans="1:51" ht="61.5" hidden="1" customHeight="1" x14ac:dyDescent="0.25">
      <c r="A484" s="74" t="str">
        <f>MAD_PS3[[#This Row],[Source ID]]</f>
        <v>US. A25</v>
      </c>
      <c r="B484" s="74" t="str">
        <f>MAD_PS3[[#This Row],[M1 : Name of All Applications]]</f>
        <v>Bottomline C-Series Check Printing application</v>
      </c>
      <c r="C484" s="74" t="str">
        <f>IF(ISBLANK(_xlfn.XLOOKUP(MAD_PS3[[#This Row],[Region]],UData_StdData!AY$2:AY$200,UData_StdData!AZ$2:AZ$200)),MAD_PS3[[#This Row],[Region]],_xlfn.XLOOKUP(MAD_PS3[[#This Row],[Region]],UData_StdData!AY$2:AY$200,UData_StdData!AZ$2:AZ$200))</f>
        <v>NA</v>
      </c>
      <c r="D484" s="74" t="str">
        <f>MAD_PS3[[#This Row],[Identify Current Region Owner]]</f>
        <v>Navish Dadighat</v>
      </c>
      <c r="E484" s="74" t="str">
        <f>IF(ISBLANK(_xlfn.XLOOKUP(MAD_PS3[[#This Row],[M2: Confirm Application Status]],UData_StdData!A$2:A$200,UData_StdData!B$2:B$200)),MAD_PS3[[#This Row],[M2: Confirm Application Status]],_xlfn.XLOOKUP(MAD_PS3[[#This Row],[M2: Confirm Application Status]],UData_StdData!A$2:A$200,UData_StdData!B$2:B$200))</f>
        <v>Active</v>
      </c>
      <c r="F484" s="74" t="str">
        <f>IF(ISBLANK(_xlfn.XLOOKUP(MAD_PS3[[#This Row],[M3 : Application User Group]],UData_StdData!C$2:C$200,UData_StdData!D$2:D$200)),MAD_PS3[[#This Row],[M3 : Application User Group]],_xlfn.XLOOKUP(MAD_PS3[[#This Row],[M3 : Application User Group]],UData_StdData!C$2:C$200,UData_StdData!D$2:D$200))</f>
        <v>Accounting - US &amp; Canada</v>
      </c>
      <c r="G484" s="74" t="str">
        <f>IF(ISBLANK(_xlfn.XLOOKUP(MAD_PS3[[#This Row],[M5 : Application Built]],UData_StdData!E$2:E$200,UData_StdData!F$2:F$200)),MAD_PS3[[#This Row],[M5 : Application Built]],_xlfn.XLOOKUP(MAD_PS3[[#This Row],[M5 : Application Built]],UData_StdData!E$2:E$200,UData_StdData!F$2:F$200))</f>
        <v>3rd Party</v>
      </c>
      <c r="H484" s="74" t="str">
        <f>MAD_PS3[[#This Row],[M6 : Application Stack / Technology]]</f>
        <v>Manual Entry Req</v>
      </c>
      <c r="I484" s="74" t="str">
        <f>IF(ISBLANK(_xlfn.XLOOKUP(MAD_PS3[[#This Row],[M7 : Primary Access Channels]],UData_StdData!G$2:G$200,UData_StdData!H$2:H$200)),MAD_PS3[[#This Row],[M7 : Primary Access Channels]],_xlfn.XLOOKUP(MAD_PS3[[#This Row],[M7 : Primary Access Channels]],UData_StdData!G$2:G$200,UData_StdData!H$2:H$200))</f>
        <v>Website</v>
      </c>
      <c r="J484" s="74" t="str">
        <f>IF(ISBLANK(_xlfn.XLOOKUP(MAD_PS3[[#This Row],[M8 : Application Deployement]],UData_StdData!I$2:I$200,UData_StdData!J$2:J$200)),MAD_PS3[[#This Row],[M8 : Application Deployement]],_xlfn.XLOOKUP(MAD_PS3[[#This Row],[M8 : Application Deployement]],UData_StdData!I$2:I$200,UData_StdData!J$2:J$200))</f>
        <v>On-Prem</v>
      </c>
      <c r="K484"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484" s="74" t="str">
        <f>MAD_PS3[[#This Row],[M10 : Application Description]]</f>
        <v>Application for printing of AP checks - US &amp; Canada</v>
      </c>
      <c r="M484" s="74" t="str">
        <f>IF(ISBLANK(_xlfn.XLOOKUP(MAD_PS3[[#This Row],[L1 Capability Map]],UData_StdData!M$2:M$200,UData_StdData!N$2:N$200)),MAD_PS3[[#This Row],[L1 Capability Map]],_xlfn.XLOOKUP(MAD_PS3[[#This Row],[L1 Capability Map]],UData_StdData!M$2:M$200,UData_StdData!N$2:N$200))</f>
        <v>FinanceandControlship</v>
      </c>
      <c r="N484" s="74" t="str">
        <f>MAD_PS3[[#This Row],[L2 Capability]]</f>
        <v>FinanceOperations</v>
      </c>
      <c r="O484" s="74" t="str">
        <f>MAD_PS3[[#This Row],[L3 Capability]]</f>
        <v>TradeAccountsPayable</v>
      </c>
      <c r="P484" s="74" t="str">
        <f>MAD_PS3[[#This Row],[L4 Capability]]</f>
        <v>Printing of AP checks for US &amp; Canada Accounting teams</v>
      </c>
      <c r="Q484" s="74" t="str">
        <f>MAD_PS3[[#This Row],[Remarks()]]</f>
        <v>3rd party application from Bottomline Technologies Inc. - C-Series</v>
      </c>
      <c r="R48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8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8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84"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48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8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Unknown</v>
      </c>
      <c r="Y48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8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8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8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484" s="74" t="str">
        <f>IF(ISBLANK(_xlfn.XLOOKUP(MAD_PS3[[#This Row],[AC1 : Implementation Cost]],UData_StdData!AK$2:AK$200,UData_StdData!AL$2:AL$200)),MAD_PS3[[#This Row],[AC1 : Implementation Cost]],_xlfn.XLOOKUP(MAD_PS3[[#This Row],[AC1 : Implementation Cost]],UData_StdData!AK$2:AK$200,UData_StdData!AL$2:AL$200))</f>
        <v>Manual Entry Req</v>
      </c>
      <c r="AD484" s="74" t="str">
        <f>IF(ISBLANK(_xlfn.XLOOKUP(MAD_PS3[[#This Row],[AC2 : Licence Cost]],UData_StdData!AM$2:AM$200,UData_StdData!AN$2:AN$200)),MAD_PS3[[#This Row],[AC2 : Licence Cost]],_xlfn.XLOOKUP(MAD_PS3[[#This Row],[AC2 : Licence Cost]],UData_StdData!AM$2:AM$200,UData_StdData!AN$2:AN$200))</f>
        <v>Manual Entry Req</v>
      </c>
      <c r="AE48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8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4" s="74" t="str">
        <f>MAD_PS3[[#This Row],[Which Part? (Part 1 or Part 2)]]</f>
        <v>Part 1</v>
      </c>
      <c r="AK484" s="74">
        <f>MAD_PS3[[#This Row],[Data Received]]</f>
        <v>0</v>
      </c>
      <c r="AL484" s="74">
        <f>MAD_PS3[[#This Row],[Data Updated?]]</f>
        <v>0</v>
      </c>
      <c r="AM484" s="74" t="e">
        <f>MAD_PS3[[#This Row],[Potential duplicates]]</f>
        <v>#N/A</v>
      </c>
      <c r="AN484" s="74" t="e">
        <f>MAD_PS3[[#This Row],[Remarks]]</f>
        <v>#N/A</v>
      </c>
      <c r="AO484" s="74" t="str">
        <f>MAD_PS3[[#This Row],[Staus of Data Input]]</f>
        <v>Data Available</v>
      </c>
      <c r="AP484" s="74" t="str">
        <f>MAD_PS3[[#This Row],[Portfolio]]</f>
        <v>Productivity</v>
      </c>
      <c r="AQ484" s="74" t="e">
        <f>MAD_PS3[[#This Row],[Only CTM]]</f>
        <v>#N/A</v>
      </c>
      <c r="AR484" s="74" t="str">
        <f>MAD_PS3[[#This Row],[Is it present in Odyssey File? (Y/N)]]</f>
        <v>N</v>
      </c>
      <c r="AS484" s="74" t="str">
        <f>MAD_PS3[[#This Row],[User Group (Refined)]]</f>
        <v>Finance</v>
      </c>
      <c r="AT484" s="74" t="str">
        <f>IF(MAD_PS1[[#This Row],[Strategic Initiative]]&lt;&gt;"",MAD_PS1[[#This Row],[Strategic Initiative]], "")</f>
        <v/>
      </c>
      <c r="AU484" s="74" t="str">
        <f>IF(AND(MAD_S[[#This Row],[AM4 : Lifecycle Stage of the application for Risk]]=" End of Life",MAD_S[[#This Row],[Bucket 1
(Strategic Initiative)]]=""),"EOL","")</f>
        <v/>
      </c>
      <c r="AV484" s="74" t="str">
        <f>IF(AND(MAD_S[[#This Row],[Bucket 1
(Strategic Initiative)]]="",MAD_S[[#This Row],[Bucket 2
(End of Life)]]="",MAD_S[[#This Row],[Globally Redundant]]="Y"),"Y","")</f>
        <v/>
      </c>
      <c r="AW484" s="74" t="str">
        <f>IF(AND(MAD_S[[#This Row],[Bucket 1
(Strategic Initiative)]]="",MAD_S[[#This Row],[Bucket 2
(End of Life)]]="",MAD_S[[#This Row],[Bucket 3
(Global Redundancy)]]="",Table16[[#This Row],[Criticality Score (HLM base 3)]]="Low"),"Low","")</f>
        <v/>
      </c>
      <c r="AX484" s="74" t="str">
        <f>IF(AND(MAD_S[[#This Row],[Bucket 1
(Strategic Initiative)]]="",MAD_S[[#This Row],[Bucket 2
(End of Life)]]="",MAD_S[[#This Row],[Bucket 3
(Global Redundancy)]]="",MAD_S[[#This Row],[Bucket 4
(Non- Critical)]]="",Table16[[#This Row],[Maintanability Score (HLM base 3)]]="High"),"High","")</f>
        <v/>
      </c>
      <c r="AY484" s="74" t="s">
        <v>8310</v>
      </c>
    </row>
    <row r="485" spans="1:51" ht="61.5" hidden="1" customHeight="1" x14ac:dyDescent="0.25">
      <c r="A485" s="74" t="str">
        <f>MAD_PS3[[#This Row],[Source ID]]</f>
        <v>S3.2</v>
      </c>
      <c r="B485" s="74" t="str">
        <f>MAD_PS3[[#This Row],[M1 : Name of All Applications]]</f>
        <v>Account Management</v>
      </c>
      <c r="C485" s="74" t="str">
        <f>IF(ISBLANK(_xlfn.XLOOKUP(MAD_PS3[[#This Row],[Region]],UData_StdData!AY$2:AY$200,UData_StdData!AZ$2:AZ$200)),MAD_PS3[[#This Row],[Region]],_xlfn.XLOOKUP(MAD_PS3[[#This Row],[Region]],UData_StdData!AY$2:AY$200,UData_StdData!AZ$2:AZ$200))</f>
        <v>NA</v>
      </c>
      <c r="D485" s="74" t="str">
        <f>MAD_PS3[[#This Row],[Identify Current Region Owner]]</f>
        <v>Sridhar Nemana</v>
      </c>
      <c r="E48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485" s="74" t="str">
        <f>IF(ISBLANK(_xlfn.XLOOKUP(MAD_PS3[[#This Row],[M3 : Application User Group]],UData_StdData!C$2:C$200,UData_StdData!D$2:D$200)),MAD_PS3[[#This Row],[M3 : Application User Group]],_xlfn.XLOOKUP(MAD_PS3[[#This Row],[M3 : Application User Group]],UData_StdData!C$2:C$200,UData_StdData!D$2:D$200))</f>
        <v>IT Operations</v>
      </c>
      <c r="G485" s="74" t="str">
        <f>IF(ISBLANK(_xlfn.XLOOKUP(MAD_PS3[[#This Row],[M5 : Application Built]],UData_StdData!E$2:E$200,UData_StdData!F$2:F$200)),MAD_PS3[[#This Row],[M5 : Application Built]],_xlfn.XLOOKUP(MAD_PS3[[#This Row],[M5 : Application Built]],UData_StdData!E$2:E$200,UData_StdData!F$2:F$200))</f>
        <v>Homegrown</v>
      </c>
      <c r="H485" s="74" t="str">
        <f>MAD_PS3[[#This Row],[M6 : Application Stack / Technology]]</f>
        <v xml:space="preserve">Java/J2EE
Suse 12
</v>
      </c>
      <c r="I485" s="74" t="str">
        <f>IF(ISBLANK(_xlfn.XLOOKUP(MAD_PS3[[#This Row],[M7 : Primary Access Channels]],UData_StdData!G$2:G$200,UData_StdData!H$2:H$200)),MAD_PS3[[#This Row],[M7 : Primary Access Channels]],_xlfn.XLOOKUP(MAD_PS3[[#This Row],[M7 : Primary Access Channels]],UData_StdData!G$2:G$200,UData_StdData!H$2:H$200))</f>
        <v>Website</v>
      </c>
      <c r="J485" s="74" t="str">
        <f>IF(ISBLANK(_xlfn.XLOOKUP(MAD_PS3[[#This Row],[M8 : Application Deployement]],UData_StdData!I$2:I$200,UData_StdData!J$2:J$200)),MAD_PS3[[#This Row],[M8 : Application Deployement]],_xlfn.XLOOKUP(MAD_PS3[[#This Row],[M8 : Application Deployement]],UData_StdData!I$2:I$200,UData_StdData!J$2:J$200))</f>
        <v>On-Prem</v>
      </c>
      <c r="K48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85" s="74" t="str">
        <f>MAD_PS3[[#This Row],[M10 : Application Description]]</f>
        <v>End user contact management tool. Component of Nautilus 3..</v>
      </c>
      <c r="M485" s="74" t="str">
        <f>IF(ISBLANK(_xlfn.XLOOKUP(MAD_PS3[[#This Row],[L1 Capability Map]],UData_StdData!M$2:M$200,UData_StdData!N$2:N$200)),MAD_PS3[[#This Row],[L1 Capability Map]],_xlfn.XLOOKUP(MAD_PS3[[#This Row],[L1 Capability Map]],UData_StdData!M$2:M$200,UData_StdData!N$2:N$200))</f>
        <v>EnterpriseApplication</v>
      </c>
      <c r="N485" s="74" t="str">
        <f>MAD_PS3[[#This Row],[L2 Capability]]</f>
        <v>Manual Entry Req</v>
      </c>
      <c r="O485" s="74" t="str">
        <f>MAD_PS3[[#This Row],[L3 Capability]]</f>
        <v>Manual Entry Req</v>
      </c>
      <c r="P485" s="74" t="str">
        <f>MAD_PS3[[#This Row],[L4 Capability]]</f>
        <v>Manual Entry Req</v>
      </c>
      <c r="Q485" s="74" t="str">
        <f>MAD_PS3[[#This Row],[Remarks()]]</f>
        <v>Manual Entry Req</v>
      </c>
      <c r="R48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8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85"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85"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48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85" s="74" t="str">
        <f>IF(ISBLANK(_xlfn.XLOOKUP(MAD_PS3[[#This Row],[AM1 : Vendor Support available]],UData_StdData!AC$2:AC$200,UData_StdData!AD$2:AD$200)),MAD_PS3[[#This Row],[AM1 : Vendor Support available]],_xlfn.XLOOKUP(MAD_PS3[[#This Row],[AM1 : Vendor Support available]],UData_StdData!AC$2:AC$200,UData_StdData!AD$2:AD$200))</f>
        <v>Unknown</v>
      </c>
      <c r="Z48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8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8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85" s="74" t="str">
        <f>IF(ISBLANK(_xlfn.XLOOKUP(MAD_PS3[[#This Row],[AC1 : Implementation Cost]],UData_StdData!AK$2:AK$200,UData_StdData!AL$2:AL$200)),MAD_PS3[[#This Row],[AC1 : Implementation Cost]],_xlfn.XLOOKUP(MAD_PS3[[#This Row],[AC1 : Implementation Cost]],UData_StdData!AK$2:AK$200,UData_StdData!AL$2:AL$200))</f>
        <v>Manual Entry Req</v>
      </c>
      <c r="AD485" s="74" t="str">
        <f>IF(ISBLANK(_xlfn.XLOOKUP(MAD_PS3[[#This Row],[AC2 : Licence Cost]],UData_StdData!AM$2:AM$200,UData_StdData!AN$2:AN$200)),MAD_PS3[[#This Row],[AC2 : Licence Cost]],_xlfn.XLOOKUP(MAD_PS3[[#This Row],[AC2 : Licence Cost]],UData_StdData!AM$2:AM$200,UData_StdData!AN$2:AN$200))</f>
        <v>Manual Entry Req</v>
      </c>
      <c r="AE48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8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5" s="74" t="str">
        <f>MAD_PS3[[#This Row],[Which Part? (Part 1 or Part 2)]]</f>
        <v>Part 2</v>
      </c>
      <c r="AK485" s="74" t="str">
        <f>MAD_PS3[[#This Row],[Data Received]]</f>
        <v>YES</v>
      </c>
      <c r="AL485" s="74" t="str">
        <f>MAD_PS3[[#This Row],[Data Updated?]]</f>
        <v>YES</v>
      </c>
      <c r="AM485" s="74" t="str">
        <f>MAD_PS3[[#This Row],[Potential duplicates]]</f>
        <v>@#@</v>
      </c>
      <c r="AN485" s="74" t="str">
        <f>MAD_PS3[[#This Row],[Remarks]]</f>
        <v>@#@</v>
      </c>
      <c r="AO485" s="74" t="str">
        <f>MAD_PS3[[#This Row],[Staus of Data Input]]</f>
        <v>Data Available</v>
      </c>
      <c r="AP485" s="74" t="str">
        <f>MAD_PS3[[#This Row],[Portfolio]]</f>
        <v>Accounting</v>
      </c>
      <c r="AQ485" s="74" t="str">
        <f>MAD_PS3[[#This Row],[Only CTM]]</f>
        <v>S3.2</v>
      </c>
      <c r="AR485" s="74" t="str">
        <f>MAD_PS3[[#This Row],[Is it present in Odyssey File? (Y/N)]]</f>
        <v>Y</v>
      </c>
      <c r="AS485" s="74" t="str">
        <f>MAD_PS3[[#This Row],[User Group (Refined)]]</f>
        <v>IT</v>
      </c>
      <c r="AT485" s="74" t="str">
        <f>IF(MAD_PS1[[#This Row],[Strategic Initiative]]&lt;&gt;"",MAD_PS1[[#This Row],[Strategic Initiative]], "")</f>
        <v/>
      </c>
      <c r="AU485" s="74" t="str">
        <f>IF(AND(MAD_S[[#This Row],[AM4 : Lifecycle Stage of the application for Risk]]=" End of Life",MAD_S[[#This Row],[Bucket 1
(Strategic Initiative)]]=""),"EOL","")</f>
        <v>EOL</v>
      </c>
      <c r="AV485" s="74" t="str">
        <f>IF(AND(MAD_S[[#This Row],[Bucket 1
(Strategic Initiative)]]="",MAD_S[[#This Row],[Bucket 2
(End of Life)]]="",MAD_S[[#This Row],[Globally Redundant]]="Y"),"Y","")</f>
        <v/>
      </c>
      <c r="AW485" s="74" t="str">
        <f>IF(AND(MAD_S[[#This Row],[Bucket 1
(Strategic Initiative)]]="",MAD_S[[#This Row],[Bucket 2
(End of Life)]]="",MAD_S[[#This Row],[Bucket 3
(Global Redundancy)]]="",Table16[[#This Row],[Criticality Score (HLM base 3)]]="Low"),"Low","")</f>
        <v/>
      </c>
      <c r="AX485" s="74" t="str">
        <f>IF(AND(MAD_S[[#This Row],[Bucket 1
(Strategic Initiative)]]="",MAD_S[[#This Row],[Bucket 2
(End of Life)]]="",MAD_S[[#This Row],[Bucket 3
(Global Redundancy)]]="",MAD_S[[#This Row],[Bucket 4
(Non- Critical)]]="",Table16[[#This Row],[Maintanability Score (HLM base 3)]]="High"),"High","")</f>
        <v/>
      </c>
      <c r="AY485" s="74">
        <v>0</v>
      </c>
    </row>
    <row r="486" spans="1:51" ht="61.5" hidden="1" customHeight="1" x14ac:dyDescent="0.25">
      <c r="A486" s="74" t="str">
        <f>MAD_PS3[[#This Row],[Source ID]]</f>
        <v>S3.303</v>
      </c>
      <c r="B486" s="74" t="str">
        <f>MAD_PS3[[#This Row],[M1 : Name of All Applications]]</f>
        <v>Legacy Account Management</v>
      </c>
      <c r="C486" s="74" t="str">
        <f>IF(ISBLANK(_xlfn.XLOOKUP(MAD_PS3[[#This Row],[Region]],UData_StdData!AY$2:AY$200,UData_StdData!AZ$2:AZ$200)),MAD_PS3[[#This Row],[Region]],_xlfn.XLOOKUP(MAD_PS3[[#This Row],[Region]],UData_StdData!AY$2:AY$200,UData_StdData!AZ$2:AZ$200))</f>
        <v>NA</v>
      </c>
      <c r="D486" s="74" t="str">
        <f>MAD_PS3[[#This Row],[Identify Current Region Owner]]</f>
        <v>Sridhar Nemana</v>
      </c>
      <c r="E486"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486" s="74" t="str">
        <f>IF(ISBLANK(_xlfn.XLOOKUP(MAD_PS3[[#This Row],[M3 : Application User Group]],UData_StdData!C$2:C$200,UData_StdData!D$2:D$200)),MAD_PS3[[#This Row],[M3 : Application User Group]],_xlfn.XLOOKUP(MAD_PS3[[#This Row],[M3 : Application User Group]],UData_StdData!C$2:C$200,UData_StdData!D$2:D$200))</f>
        <v>IT Operations</v>
      </c>
      <c r="G486" s="74" t="str">
        <f>IF(ISBLANK(_xlfn.XLOOKUP(MAD_PS3[[#This Row],[M5 : Application Built]],UData_StdData!E$2:E$200,UData_StdData!F$2:F$200)),MAD_PS3[[#This Row],[M5 : Application Built]],_xlfn.XLOOKUP(MAD_PS3[[#This Row],[M5 : Application Built]],UData_StdData!E$2:E$200,UData_StdData!F$2:F$200))</f>
        <v>Homegrown</v>
      </c>
      <c r="H486" s="74" t="str">
        <f>MAD_PS3[[#This Row],[M6 : Application Stack / Technology]]</f>
        <v xml:space="preserve">Java/J2EE
Suse 12
</v>
      </c>
      <c r="I486" s="74" t="str">
        <f>IF(ISBLANK(_xlfn.XLOOKUP(MAD_PS3[[#This Row],[M7 : Primary Access Channels]],UData_StdData!G$2:G$200,UData_StdData!H$2:H$200)),MAD_PS3[[#This Row],[M7 : Primary Access Channels]],_xlfn.XLOOKUP(MAD_PS3[[#This Row],[M7 : Primary Access Channels]],UData_StdData!G$2:G$200,UData_StdData!H$2:H$200))</f>
        <v>Website</v>
      </c>
      <c r="J486" s="74" t="str">
        <f>IF(ISBLANK(_xlfn.XLOOKUP(MAD_PS3[[#This Row],[M8 : Application Deployement]],UData_StdData!I$2:I$200,UData_StdData!J$2:J$200)),MAD_PS3[[#This Row],[M8 : Application Deployement]],_xlfn.XLOOKUP(MAD_PS3[[#This Row],[M8 : Application Deployement]],UData_StdData!I$2:I$200,UData_StdData!J$2:J$200))</f>
        <v>Other</v>
      </c>
      <c r="K48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86" s="74" t="str">
        <f>MAD_PS3[[#This Row],[M10 : Application Description]]</f>
        <v>End user contact management tool. 
Component of Nautilus 3..</v>
      </c>
      <c r="M486" s="74" t="str">
        <f>IF(ISBLANK(_xlfn.XLOOKUP(MAD_PS3[[#This Row],[L1 Capability Map]],UData_StdData!M$2:M$200,UData_StdData!N$2:N$200)),MAD_PS3[[#This Row],[L1 Capability Map]],_xlfn.XLOOKUP(MAD_PS3[[#This Row],[L1 Capability Map]],UData_StdData!M$2:M$200,UData_StdData!N$2:N$200))</f>
        <v>EnterpriseApplication</v>
      </c>
      <c r="N486" s="74" t="str">
        <f>MAD_PS3[[#This Row],[L2 Capability]]</f>
        <v>Manual Entry Req</v>
      </c>
      <c r="O486" s="74" t="str">
        <f>MAD_PS3[[#This Row],[L3 Capability]]</f>
        <v>Manual Entry Req</v>
      </c>
      <c r="P486" s="74" t="str">
        <f>MAD_PS3[[#This Row],[L4 Capability]]</f>
        <v>Manual Entry Req</v>
      </c>
      <c r="Q486" s="74" t="str">
        <f>MAD_PS3[[#This Row],[Remarks()]]</f>
        <v>Manual Entry Req</v>
      </c>
      <c r="R48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8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86"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86"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48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86" s="74" t="str">
        <f>IF(ISBLANK(_xlfn.XLOOKUP(MAD_PS3[[#This Row],[AM1 : Vendor Support available]],UData_StdData!AC$2:AC$200,UData_StdData!AD$2:AD$200)),MAD_PS3[[#This Row],[AM1 : Vendor Support available]],_xlfn.XLOOKUP(MAD_PS3[[#This Row],[AM1 : Vendor Support available]],UData_StdData!AC$2:AC$200,UData_StdData!AD$2:AD$200))</f>
        <v>Unknown</v>
      </c>
      <c r="Z48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8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8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86" s="74" t="str">
        <f>IF(ISBLANK(_xlfn.XLOOKUP(MAD_PS3[[#This Row],[AC1 : Implementation Cost]],UData_StdData!AK$2:AK$200,UData_StdData!AL$2:AL$200)),MAD_PS3[[#This Row],[AC1 : Implementation Cost]],_xlfn.XLOOKUP(MAD_PS3[[#This Row],[AC1 : Implementation Cost]],UData_StdData!AK$2:AK$200,UData_StdData!AL$2:AL$200))</f>
        <v>Manual Entry Req</v>
      </c>
      <c r="AD486" s="74" t="str">
        <f>IF(ISBLANK(_xlfn.XLOOKUP(MAD_PS3[[#This Row],[AC2 : Licence Cost]],UData_StdData!AM$2:AM$200,UData_StdData!AN$2:AN$200)),MAD_PS3[[#This Row],[AC2 : Licence Cost]],_xlfn.XLOOKUP(MAD_PS3[[#This Row],[AC2 : Licence Cost]],UData_StdData!AM$2:AM$200,UData_StdData!AN$2:AN$200))</f>
        <v>Manual Entry Req</v>
      </c>
      <c r="AE48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8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6" s="74" t="str">
        <f>MAD_PS3[[#This Row],[Which Part? (Part 1 or Part 2)]]</f>
        <v>Part 2</v>
      </c>
      <c r="AK486" s="74" t="str">
        <f>MAD_PS3[[#This Row],[Data Received]]</f>
        <v>YES</v>
      </c>
      <c r="AL486" s="74" t="str">
        <f>MAD_PS3[[#This Row],[Data Updated?]]</f>
        <v>YES</v>
      </c>
      <c r="AM486" s="74" t="str">
        <f>MAD_PS3[[#This Row],[Potential duplicates]]</f>
        <v>@#@</v>
      </c>
      <c r="AN486" s="74" t="str">
        <f>MAD_PS3[[#This Row],[Remarks]]</f>
        <v>@#@</v>
      </c>
      <c r="AO486" s="74" t="str">
        <f>MAD_PS3[[#This Row],[Staus of Data Input]]</f>
        <v>Data Available</v>
      </c>
      <c r="AP486" s="74" t="str">
        <f>MAD_PS3[[#This Row],[Portfolio]]</f>
        <v>Supply Chain</v>
      </c>
      <c r="AQ486" s="74" t="e">
        <f>MAD_PS3[[#This Row],[Only CTM]]</f>
        <v>#N/A</v>
      </c>
      <c r="AR486" s="74" t="str">
        <f>MAD_PS3[[#This Row],[Is it present in Odyssey File? (Y/N)]]</f>
        <v>N</v>
      </c>
      <c r="AS486" s="74" t="str">
        <f>MAD_PS3[[#This Row],[User Group (Refined)]]</f>
        <v>IT</v>
      </c>
      <c r="AT486" s="74" t="str">
        <f>IF(MAD_PS1[[#This Row],[Strategic Initiative]]&lt;&gt;"",MAD_PS1[[#This Row],[Strategic Initiative]], "")</f>
        <v/>
      </c>
      <c r="AU486" s="74" t="str">
        <f>IF(AND(MAD_S[[#This Row],[AM4 : Lifecycle Stage of the application for Risk]]=" End of Life",MAD_S[[#This Row],[Bucket 1
(Strategic Initiative)]]=""),"EOL","")</f>
        <v>EOL</v>
      </c>
      <c r="AV486" s="74" t="str">
        <f>IF(AND(MAD_S[[#This Row],[Bucket 1
(Strategic Initiative)]]="",MAD_S[[#This Row],[Bucket 2
(End of Life)]]="",MAD_S[[#This Row],[Globally Redundant]]="Y"),"Y","")</f>
        <v/>
      </c>
      <c r="AW486" s="74" t="str">
        <f>IF(AND(MAD_S[[#This Row],[Bucket 1
(Strategic Initiative)]]="",MAD_S[[#This Row],[Bucket 2
(End of Life)]]="",MAD_S[[#This Row],[Bucket 3
(Global Redundancy)]]="",Table16[[#This Row],[Criticality Score (HLM base 3)]]="Low"),"Low","")</f>
        <v/>
      </c>
      <c r="AX486" s="74" t="str">
        <f>IF(AND(MAD_S[[#This Row],[Bucket 1
(Strategic Initiative)]]="",MAD_S[[#This Row],[Bucket 2
(End of Life)]]="",MAD_S[[#This Row],[Bucket 3
(Global Redundancy)]]="",MAD_S[[#This Row],[Bucket 4
(Non- Critical)]]="",Table16[[#This Row],[Maintanability Score (HLM base 3)]]="High"),"High","")</f>
        <v/>
      </c>
      <c r="AY486" s="74">
        <v>0</v>
      </c>
    </row>
    <row r="487" spans="1:51" ht="61.5" hidden="1" customHeight="1" x14ac:dyDescent="0.25">
      <c r="A487" s="74" t="str">
        <f>MAD_PS3[[#This Row],[Source ID]]</f>
        <v>S3.3</v>
      </c>
      <c r="B487" s="74" t="str">
        <f>MAD_PS3[[#This Row],[M1 : Name of All Applications]]</f>
        <v>ACOP Tool</v>
      </c>
      <c r="C487" s="74" t="str">
        <f>IF(ISBLANK(_xlfn.XLOOKUP(MAD_PS3[[#This Row],[Region]],UData_StdData!AY$2:AY$200,UData_StdData!AZ$2:AZ$200)),MAD_PS3[[#This Row],[Region]],_xlfn.XLOOKUP(MAD_PS3[[#This Row],[Region]],UData_StdData!AY$2:AY$200,UData_StdData!AZ$2:AZ$200))</f>
        <v>NA</v>
      </c>
      <c r="D487" s="74" t="str">
        <f>MAD_PS3[[#This Row],[Identify Current Region Owner]]</f>
        <v>Sridhar Nemana</v>
      </c>
      <c r="E487"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487" s="74" t="str">
        <f>IF(ISBLANK(_xlfn.XLOOKUP(MAD_PS3[[#This Row],[M3 : Application User Group]],UData_StdData!C$2:C$200,UData_StdData!D$2:D$200)),MAD_PS3[[#This Row],[M3 : Application User Group]],_xlfn.XLOOKUP(MAD_PS3[[#This Row],[M3 : Application User Group]],UData_StdData!C$2:C$200,UData_StdData!D$2:D$200))</f>
        <v>IT Operations</v>
      </c>
      <c r="G487" s="74" t="str">
        <f>IF(ISBLANK(_xlfn.XLOOKUP(MAD_PS3[[#This Row],[M5 : Application Built]],UData_StdData!E$2:E$200,UData_StdData!F$2:F$200)),MAD_PS3[[#This Row],[M5 : Application Built]],_xlfn.XLOOKUP(MAD_PS3[[#This Row],[M5 : Application Built]],UData_StdData!E$2:E$200,UData_StdData!F$2:F$200))</f>
        <v>Homegrown</v>
      </c>
      <c r="H487" s="74" t="str">
        <f>MAD_PS3[[#This Row],[M6 : Application Stack / Technology]]</f>
        <v xml:space="preserve">Java/J2EE
Suse 12
</v>
      </c>
      <c r="I487" s="74" t="str">
        <f>IF(ISBLANK(_xlfn.XLOOKUP(MAD_PS3[[#This Row],[M7 : Primary Access Channels]],UData_StdData!G$2:G$200,UData_StdData!H$2:H$200)),MAD_PS3[[#This Row],[M7 : Primary Access Channels]],_xlfn.XLOOKUP(MAD_PS3[[#This Row],[M7 : Primary Access Channels]],UData_StdData!G$2:G$200,UData_StdData!H$2:H$200))</f>
        <v>Website</v>
      </c>
      <c r="J487" s="74" t="str">
        <f>IF(ISBLANK(_xlfn.XLOOKUP(MAD_PS3[[#This Row],[M8 : Application Deployement]],UData_StdData!I$2:I$200,UData_StdData!J$2:J$200)),MAD_PS3[[#This Row],[M8 : Application Deployement]],_xlfn.XLOOKUP(MAD_PS3[[#This Row],[M8 : Application Deployement]],UData_StdData!I$2:I$200,UData_StdData!J$2:J$200))</f>
        <v>On-Prem</v>
      </c>
      <c r="K48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87" s="74" t="str">
        <f>MAD_PS3[[#This Row],[M10 : Application Description]]</f>
        <v>ACOP management tool. Component of Nautilus 3..</v>
      </c>
      <c r="M487" s="74" t="str">
        <f>IF(ISBLANK(_xlfn.XLOOKUP(MAD_PS3[[#This Row],[L1 Capability Map]],UData_StdData!M$2:M$200,UData_StdData!N$2:N$200)),MAD_PS3[[#This Row],[L1 Capability Map]],_xlfn.XLOOKUP(MAD_PS3[[#This Row],[L1 Capability Map]],UData_StdData!M$2:M$200,UData_StdData!N$2:N$200))</f>
        <v>EnterpriseApplication</v>
      </c>
      <c r="N487" s="74" t="str">
        <f>MAD_PS3[[#This Row],[L2 Capability]]</f>
        <v>EnterpriseApplication</v>
      </c>
      <c r="O487" s="74" t="str">
        <f>MAD_PS3[[#This Row],[L3 Capability]]</f>
        <v>Manual Entry Req</v>
      </c>
      <c r="P487" s="74" t="str">
        <f>MAD_PS3[[#This Row],[L4 Capability]]</f>
        <v>Manual Entry Req</v>
      </c>
      <c r="Q487" s="74" t="str">
        <f>MAD_PS3[[#This Row],[Remarks()]]</f>
        <v>Manual Entry Req</v>
      </c>
      <c r="R48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8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487"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87" s="74" t="str">
        <f>IF(ISBLANK(_xlfn.XLOOKUP(MAD_PS3[[#This Row],[AC2 : Diversity of Database(s)]],UData_StdData!Y$2:Y$200,UData_StdData!Z$2:Z$200)),MAD_PS3[[#This Row],[AC2 : Diversity of Database(s)]],_xlfn.XLOOKUP(MAD_PS3[[#This Row],[AC2 : Diversity of Database(s)]],UData_StdData!Y$2:Y$200,UData_StdData!Z$2:Z$200))</f>
        <v>Four databases types used</v>
      </c>
      <c r="X48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87" s="74" t="str">
        <f>IF(ISBLANK(_xlfn.XLOOKUP(MAD_PS3[[#This Row],[AM1 : Vendor Support available]],UData_StdData!AC$2:AC$200,UData_StdData!AD$2:AD$200)),MAD_PS3[[#This Row],[AM1 : Vendor Support available]],_xlfn.XLOOKUP(MAD_PS3[[#This Row],[AM1 : Vendor Support available]],UData_StdData!AC$2:AC$200,UData_StdData!AD$2:AD$200))</f>
        <v>Unknown</v>
      </c>
      <c r="Z48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48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8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87" s="74" t="str">
        <f>IF(ISBLANK(_xlfn.XLOOKUP(MAD_PS3[[#This Row],[AC1 : Implementation Cost]],UData_StdData!AK$2:AK$200,UData_StdData!AL$2:AL$200)),MAD_PS3[[#This Row],[AC1 : Implementation Cost]],_xlfn.XLOOKUP(MAD_PS3[[#This Row],[AC1 : Implementation Cost]],UData_StdData!AK$2:AK$200,UData_StdData!AL$2:AL$200))</f>
        <v>Manual Entry Req</v>
      </c>
      <c r="AD487" s="74" t="str">
        <f>IF(ISBLANK(_xlfn.XLOOKUP(MAD_PS3[[#This Row],[AC2 : Licence Cost]],UData_StdData!AM$2:AM$200,UData_StdData!AN$2:AN$200)),MAD_PS3[[#This Row],[AC2 : Licence Cost]],_xlfn.XLOOKUP(MAD_PS3[[#This Row],[AC2 : Licence Cost]],UData_StdData!AM$2:AM$200,UData_StdData!AN$2:AN$200))</f>
        <v>Manual Entry Req</v>
      </c>
      <c r="AE48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8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7" s="74" t="str">
        <f>MAD_PS3[[#This Row],[Which Part? (Part 1 or Part 2)]]</f>
        <v>Part 2</v>
      </c>
      <c r="AK487" s="74" t="str">
        <f>MAD_PS3[[#This Row],[Data Received]]</f>
        <v>YES</v>
      </c>
      <c r="AL487" s="74" t="str">
        <f>MAD_PS3[[#This Row],[Data Updated?]]</f>
        <v>YES</v>
      </c>
      <c r="AM487" s="74" t="str">
        <f>MAD_PS3[[#This Row],[Potential duplicates]]</f>
        <v>@#@</v>
      </c>
      <c r="AN487" s="74" t="str">
        <f>MAD_PS3[[#This Row],[Remarks]]</f>
        <v>@#@</v>
      </c>
      <c r="AO487" s="74" t="str">
        <f>MAD_PS3[[#This Row],[Staus of Data Input]]</f>
        <v>Data Available</v>
      </c>
      <c r="AP487" s="74" t="str">
        <f>MAD_PS3[[#This Row],[Portfolio]]</f>
        <v>CRM</v>
      </c>
      <c r="AQ487" s="74" t="str">
        <f>MAD_PS3[[#This Row],[Only CTM]]</f>
        <v>S3.3</v>
      </c>
      <c r="AR487" s="74" t="str">
        <f>MAD_PS3[[#This Row],[Is it present in Odyssey File? (Y/N)]]</f>
        <v>Y</v>
      </c>
      <c r="AS487" s="74" t="str">
        <f>MAD_PS3[[#This Row],[User Group (Refined)]]</f>
        <v>IT</v>
      </c>
      <c r="AT487" s="74" t="str">
        <f>IF(MAD_PS1[[#This Row],[Strategic Initiative]]&lt;&gt;"",MAD_PS1[[#This Row],[Strategic Initiative]], "")</f>
        <v>GDS</v>
      </c>
      <c r="AU487" s="74" t="str">
        <f>IF(AND(MAD_S[[#This Row],[AM4 : Lifecycle Stage of the application for Risk]]=" End of Life",MAD_S[[#This Row],[Bucket 1
(Strategic Initiative)]]=""),"EOL","")</f>
        <v/>
      </c>
      <c r="AV487" s="74" t="str">
        <f>IF(AND(MAD_S[[#This Row],[Bucket 1
(Strategic Initiative)]]="",MAD_S[[#This Row],[Bucket 2
(End of Life)]]="",MAD_S[[#This Row],[Globally Redundant]]="Y"),"Y","")</f>
        <v/>
      </c>
      <c r="AW487" s="74" t="str">
        <f>IF(AND(MAD_S[[#This Row],[Bucket 1
(Strategic Initiative)]]="",MAD_S[[#This Row],[Bucket 2
(End of Life)]]="",MAD_S[[#This Row],[Bucket 3
(Global Redundancy)]]="",Table16[[#This Row],[Criticality Score (HLM base 3)]]="Low"),"Low","")</f>
        <v/>
      </c>
      <c r="AX487" s="74" t="str">
        <f>IF(AND(MAD_S[[#This Row],[Bucket 1
(Strategic Initiative)]]="",MAD_S[[#This Row],[Bucket 2
(End of Life)]]="",MAD_S[[#This Row],[Bucket 3
(Global Redundancy)]]="",MAD_S[[#This Row],[Bucket 4
(Non- Critical)]]="",Table16[[#This Row],[Maintanability Score (HLM base 3)]]="High"),"High","")</f>
        <v/>
      </c>
      <c r="AY487" s="74">
        <v>0</v>
      </c>
    </row>
    <row r="488" spans="1:51" ht="61.5" customHeight="1" x14ac:dyDescent="0.25">
      <c r="A488" s="74" t="str">
        <f>MAD_PS3[[#This Row],[Source ID]]</f>
        <v>S3.14</v>
      </c>
      <c r="B488" s="74" t="str">
        <f>MAD_PS3[[#This Row],[M1 : Name of All Applications]]</f>
        <v>Aprimo/ABM</v>
      </c>
      <c r="C488" s="74" t="str">
        <f>IF(ISBLANK(_xlfn.XLOOKUP(MAD_PS3[[#This Row],[Region]],UData_StdData!AY$2:AY$200,UData_StdData!AZ$2:AZ$200)),MAD_PS3[[#This Row],[Region]],_xlfn.XLOOKUP(MAD_PS3[[#This Row],[Region]],UData_StdData!AY$2:AY$200,UData_StdData!AZ$2:AZ$200))</f>
        <v>Unmapped</v>
      </c>
      <c r="D488" s="74" t="str">
        <f>MAD_PS3[[#This Row],[Identify Current Region Owner]]</f>
        <v>Infrastructure support: Mickl Lingl</v>
      </c>
      <c r="E488" s="74" t="str">
        <f>IF(ISBLANK(_xlfn.XLOOKUP(MAD_PS3[[#This Row],[M2: Confirm Application Status]],UData_StdData!A$2:A$200,UData_StdData!B$2:B$200)),MAD_PS3[[#This Row],[M2: Confirm Application Status]],_xlfn.XLOOKUP(MAD_PS3[[#This Row],[M2: Confirm Application Status]],UData_StdData!A$2:A$200,UData_StdData!B$2:B$200))</f>
        <v>Active</v>
      </c>
      <c r="F488" s="74" t="str">
        <f>IF(ISBLANK(_xlfn.XLOOKUP(MAD_PS3[[#This Row],[M3 : Application User Group]],UData_StdData!C$2:C$200,UData_StdData!D$2:D$200)),MAD_PS3[[#This Row],[M3 : Application User Group]],_xlfn.XLOOKUP(MAD_PS3[[#This Row],[M3 : Application User Group]],UData_StdData!C$2:C$200,UData_StdData!D$2:D$200))</f>
        <v>Productivity Tools</v>
      </c>
      <c r="G488" s="74" t="str">
        <f>IF(ISBLANK(_xlfn.XLOOKUP(MAD_PS3[[#This Row],[M5 : Application Built]],UData_StdData!E$2:E$200,UData_StdData!F$2:F$200)),MAD_PS3[[#This Row],[M5 : Application Built]],_xlfn.XLOOKUP(MAD_PS3[[#This Row],[M5 : Application Built]],UData_StdData!E$2:E$200,UData_StdData!F$2:F$200))</f>
        <v>Other</v>
      </c>
      <c r="H488" s="74" t="str">
        <f>MAD_PS3[[#This Row],[M6 : Application Stack / Technology]]</f>
        <v xml:space="preserve">Web,SQL
</v>
      </c>
      <c r="I488" s="74" t="str">
        <f>IF(ISBLANK(_xlfn.XLOOKUP(MAD_PS3[[#This Row],[M7 : Primary Access Channels]],UData_StdData!G$2:G$200,UData_StdData!H$2:H$200)),MAD_PS3[[#This Row],[M7 : Primary Access Channels]],_xlfn.XLOOKUP(MAD_PS3[[#This Row],[M7 : Primary Access Channels]],UData_StdData!G$2:G$200,UData_StdData!H$2:H$200))</f>
        <v>Other</v>
      </c>
      <c r="J488" s="74" t="str">
        <f>IF(ISBLANK(_xlfn.XLOOKUP(MAD_PS3[[#This Row],[M8 : Application Deployement]],UData_StdData!I$2:I$200,UData_StdData!J$2:J$200)),MAD_PS3[[#This Row],[M8 : Application Deployement]],_xlfn.XLOOKUP(MAD_PS3[[#This Row],[M8 : Application Deployement]],UData_StdData!I$2:I$200,UData_StdData!J$2:J$200))</f>
        <v>Other</v>
      </c>
      <c r="K48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88" s="74" t="str">
        <f>MAD_PS3[[#This Row],[M10 : Application Description]]</f>
        <v>Marketing-Communication-Tool (Mailings)</v>
      </c>
      <c r="M488" s="74" t="str">
        <f>IF(ISBLANK(_xlfn.XLOOKUP(MAD_PS3[[#This Row],[L1 Capability Map]],UData_StdData!M$2:M$200,UData_StdData!N$2:N$200)),MAD_PS3[[#This Row],[L1 Capability Map]],_xlfn.XLOOKUP(MAD_PS3[[#This Row],[L1 Capability Map]],UData_StdData!M$2:M$200,UData_StdData!N$2:N$200))</f>
        <v>Productivity Tool</v>
      </c>
      <c r="N488" s="74" t="str">
        <f>MAD_PS3[[#This Row],[L2 Capability]]</f>
        <v>Manual Entry Req</v>
      </c>
      <c r="O488" s="74" t="str">
        <f>MAD_PS3[[#This Row],[L3 Capability]]</f>
        <v>Manual Entry Req</v>
      </c>
      <c r="P488" s="74" t="str">
        <f>MAD_PS3[[#This Row],[L4 Capability]]</f>
        <v>Manual Entry Req</v>
      </c>
      <c r="Q488" s="74" t="str">
        <f>MAD_PS3[[#This Row],[Remarks()]]</f>
        <v>Manual Entry Req</v>
      </c>
      <c r="R48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8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8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8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48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8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8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8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88" s="74" t="str">
        <f>IF(ISBLANK(_xlfn.XLOOKUP(MAD_PS3[[#This Row],[AM3 : Documents Available]],UData_StdData!AG$2:AG$200,UData_StdData!AH$2:AH$200)),MAD_PS3[[#This Row],[AM3 : Documents Available]],_xlfn.XLOOKUP(MAD_PS3[[#This Row],[AM3 : Documents Available]],UData_StdData!AG$2:AG$200,UData_StdData!AH$2:AH$200))</f>
        <v>Unknown</v>
      </c>
      <c r="AB48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88" s="74" t="str">
        <f>IF(ISBLANK(_xlfn.XLOOKUP(MAD_PS3[[#This Row],[AC1 : Implementation Cost]],UData_StdData!AK$2:AK$200,UData_StdData!AL$2:AL$200)),MAD_PS3[[#This Row],[AC1 : Implementation Cost]],_xlfn.XLOOKUP(MAD_PS3[[#This Row],[AC1 : Implementation Cost]],UData_StdData!AK$2:AK$200,UData_StdData!AL$2:AL$200))</f>
        <v>Manual Entry Req</v>
      </c>
      <c r="AD488" s="74" t="str">
        <f>IF(ISBLANK(_xlfn.XLOOKUP(MAD_PS3[[#This Row],[AC2 : Licence Cost]],UData_StdData!AM$2:AM$200,UData_StdData!AN$2:AN$200)),MAD_PS3[[#This Row],[AC2 : Licence Cost]],_xlfn.XLOOKUP(MAD_PS3[[#This Row],[AC2 : Licence Cost]],UData_StdData!AM$2:AM$200,UData_StdData!AN$2:AN$200))</f>
        <v>Manual Entry Req</v>
      </c>
      <c r="AE48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8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8" s="74" t="str">
        <f>MAD_PS3[[#This Row],[Which Part? (Part 1 or Part 2)]]</f>
        <v>Part 2</v>
      </c>
      <c r="AK488" s="74" t="str">
        <f>MAD_PS3[[#This Row],[Data Received]]</f>
        <v>@#@</v>
      </c>
      <c r="AL488" s="74" t="str">
        <f>MAD_PS3[[#This Row],[Data Updated?]]</f>
        <v>@#@</v>
      </c>
      <c r="AM488" s="74">
        <f>MAD_PS3[[#This Row],[Potential duplicates]]</f>
        <v>0</v>
      </c>
      <c r="AN488" s="74">
        <f>MAD_PS3[[#This Row],[Remarks]]</f>
        <v>0</v>
      </c>
      <c r="AO488" s="74" t="str">
        <f>MAD_PS3[[#This Row],[Staus of Data Input]]</f>
        <v>Data Pending</v>
      </c>
      <c r="AP488" s="74" t="str">
        <f>MAD_PS3[[#This Row],[Portfolio]]</f>
        <v>Marketing Automation</v>
      </c>
      <c r="AQ488" s="74" t="e">
        <f>MAD_PS3[[#This Row],[Only CTM]]</f>
        <v>#N/A</v>
      </c>
      <c r="AR488" s="74" t="str">
        <f>MAD_PS3[[#This Row],[Is it present in Odyssey File? (Y/N)]]</f>
        <v>Y</v>
      </c>
      <c r="AS488" s="74" t="str">
        <f>MAD_PS3[[#This Row],[User Group (Refined)]]</f>
        <v>Finance</v>
      </c>
      <c r="AT488" s="74" t="str">
        <f>IF(MAD_PS1[[#This Row],[Strategic Initiative]]&lt;&gt;"",MAD_PS1[[#This Row],[Strategic Initiative]], "")</f>
        <v/>
      </c>
      <c r="AU488" s="74" t="str">
        <f>IF(AND(MAD_S[[#This Row],[AM4 : Lifecycle Stage of the application for Risk]]=" End of Life",MAD_S[[#This Row],[Bucket 1
(Strategic Initiative)]]=""),"EOL","")</f>
        <v/>
      </c>
      <c r="AV488" s="74" t="str">
        <f>IF(AND(MAD_S[[#This Row],[Bucket 1
(Strategic Initiative)]]="",MAD_S[[#This Row],[Bucket 2
(End of Life)]]="",MAD_S[[#This Row],[Globally Redundant]]="Y"),"Y","")</f>
        <v/>
      </c>
      <c r="AW488" s="74" t="str">
        <f>IF(AND(MAD_S[[#This Row],[Bucket 1
(Strategic Initiative)]]="",MAD_S[[#This Row],[Bucket 2
(End of Life)]]="",MAD_S[[#This Row],[Bucket 3
(Global Redundancy)]]="",Table16[[#This Row],[Criticality Score (HLM base 3)]]="Low"),"Low","")</f>
        <v/>
      </c>
      <c r="AX488" s="74" t="str">
        <f>IF(AND(MAD_S[[#This Row],[Bucket 1
(Strategic Initiative)]]="",MAD_S[[#This Row],[Bucket 2
(End of Life)]]="",MAD_S[[#This Row],[Bucket 3
(Global Redundancy)]]="",MAD_S[[#This Row],[Bucket 4
(Non- Critical)]]="",Table16[[#This Row],[Maintanability Score (HLM base 3)]]="High"),"High","")</f>
        <v/>
      </c>
      <c r="AY488" s="74" t="s">
        <v>8075</v>
      </c>
    </row>
    <row r="489" spans="1:51" ht="61.5" customHeight="1" x14ac:dyDescent="0.25">
      <c r="A489" s="74" t="str">
        <f>MAD_PS3[[#This Row],[Source ID]]</f>
        <v>S3.18</v>
      </c>
      <c r="B489" s="74" t="str">
        <f>MAD_PS3[[#This Row],[M1 : Name of All Applications]]</f>
        <v>ASN Doorlog Legacy Web (NA)</v>
      </c>
      <c r="C489" s="74" t="str">
        <f>IF(ISBLANK(_xlfn.XLOOKUP(MAD_PS3[[#This Row],[Region]],UData_StdData!AY$2:AY$200,UData_StdData!AZ$2:AZ$200)),MAD_PS3[[#This Row],[Region]],_xlfn.XLOOKUP(MAD_PS3[[#This Row],[Region]],UData_StdData!AY$2:AY$200,UData_StdData!AZ$2:AZ$200))</f>
        <v>NA</v>
      </c>
      <c r="D489" s="74" t="str">
        <f>MAD_PS3[[#This Row],[Identify Current Region Owner]]</f>
        <v>Sue McCoy</v>
      </c>
      <c r="E489" s="74" t="str">
        <f>IF(ISBLANK(_xlfn.XLOOKUP(MAD_PS3[[#This Row],[M2: Confirm Application Status]],UData_StdData!A$2:A$200,UData_StdData!B$2:B$200)),MAD_PS3[[#This Row],[M2: Confirm Application Status]],_xlfn.XLOOKUP(MAD_PS3[[#This Row],[M2: Confirm Application Status]],UData_StdData!A$2:A$200,UData_StdData!B$2:B$200))</f>
        <v>Active</v>
      </c>
      <c r="F489" s="74" t="str">
        <f>IF(ISBLANK(_xlfn.XLOOKUP(MAD_PS3[[#This Row],[M3 : Application User Group]],UData_StdData!C$2:C$200,UData_StdData!D$2:D$200)),MAD_PS3[[#This Row],[M3 : Application User Group]],_xlfn.XLOOKUP(MAD_PS3[[#This Row],[M3 : Application User Group]],UData_StdData!C$2:C$200,UData_StdData!D$2:D$200))</f>
        <v>US Vendors</v>
      </c>
      <c r="G489" s="74" t="str">
        <f>IF(ISBLANK(_xlfn.XLOOKUP(MAD_PS3[[#This Row],[M5 : Application Built]],UData_StdData!E$2:E$200,UData_StdData!F$2:F$200)),MAD_PS3[[#This Row],[M5 : Application Built]],_xlfn.XLOOKUP(MAD_PS3[[#This Row],[M5 : Application Built]],UData_StdData!E$2:E$200,UData_StdData!F$2:F$200))</f>
        <v>Homegrown</v>
      </c>
      <c r="H489" s="74" t="str">
        <f>MAD_PS3[[#This Row],[M6 : Application Stack / Technology]]</f>
        <v xml:space="preserve">Java/J2EE/struts,MVC
Suse 12
</v>
      </c>
      <c r="I489" s="74" t="str">
        <f>IF(ISBLANK(_xlfn.XLOOKUP(MAD_PS3[[#This Row],[M7 : Primary Access Channels]],UData_StdData!G$2:G$200,UData_StdData!H$2:H$200)),MAD_PS3[[#This Row],[M7 : Primary Access Channels]],_xlfn.XLOOKUP(MAD_PS3[[#This Row],[M7 : Primary Access Channels]],UData_StdData!G$2:G$200,UData_StdData!H$2:H$200))</f>
        <v>Website</v>
      </c>
      <c r="J489" s="74" t="str">
        <f>IF(ISBLANK(_xlfn.XLOOKUP(MAD_PS3[[#This Row],[M8 : Application Deployement]],UData_StdData!I$2:I$200,UData_StdData!J$2:J$200)),MAD_PS3[[#This Row],[M8 : Application Deployement]],_xlfn.XLOOKUP(MAD_PS3[[#This Row],[M8 : Application Deployement]],UData_StdData!I$2:I$200,UData_StdData!J$2:J$200))</f>
        <v>On-Prem</v>
      </c>
      <c r="K489"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489" s="74" t="str">
        <f>MAD_PS3[[#This Row],[M10 : Application Description]]</f>
        <v>Vendors use this online application to conform the EAN UCC14 and/or SSCC-18 labeling requirements. Component of Reseller Site Legacy Web.</v>
      </c>
      <c r="M489" s="74" t="str">
        <f>IF(ISBLANK(_xlfn.XLOOKUP(MAD_PS3[[#This Row],[L1 Capability Map]],UData_StdData!M$2:M$200,UData_StdData!N$2:N$200)),MAD_PS3[[#This Row],[L1 Capability Map]],_xlfn.XLOOKUP(MAD_PS3[[#This Row],[L1 Capability Map]],UData_StdData!M$2:M$200,UData_StdData!N$2:N$200))</f>
        <v>PartnerConnectivity</v>
      </c>
      <c r="N489" s="74" t="str">
        <f>MAD_PS3[[#This Row],[L2 Capability]]</f>
        <v>Web</v>
      </c>
      <c r="O489" s="74" t="str">
        <f>MAD_PS3[[#This Row],[L3 Capability]]</f>
        <v>Manual Entry Req</v>
      </c>
      <c r="P489" s="74" t="str">
        <f>MAD_PS3[[#This Row],[L4 Capability]]</f>
        <v>Manual Entry Req</v>
      </c>
      <c r="Q489" s="74" t="str">
        <f>MAD_PS3[[#This Row],[Remarks()]]</f>
        <v>Manual Entry Req</v>
      </c>
      <c r="R48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8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8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489"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48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89" s="74" t="str">
        <f>IF(ISBLANK(_xlfn.XLOOKUP(MAD_PS3[[#This Row],[AC2 : Diversity of Database(s)]],UData_StdData!Y$2:Y$200,UData_StdData!Z$2:Z$200)),MAD_PS3[[#This Row],[AC2 : Diversity of Database(s)]],_xlfn.XLOOKUP(MAD_PS3[[#This Row],[AC2 : Diversity of Database(s)]],UData_StdData!Y$2:Y$200,UData_StdData!Z$2:Z$200))</f>
        <v>Three dominant databases types used</v>
      </c>
      <c r="X48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8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48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8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8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89" s="74" t="str">
        <f>IF(ISBLANK(_xlfn.XLOOKUP(MAD_PS3[[#This Row],[AC1 : Implementation Cost]],UData_StdData!AK$2:AK$200,UData_StdData!AL$2:AL$200)),MAD_PS3[[#This Row],[AC1 : Implementation Cost]],_xlfn.XLOOKUP(MAD_PS3[[#This Row],[AC1 : Implementation Cost]],UData_StdData!AK$2:AK$200,UData_StdData!AL$2:AL$200))</f>
        <v>Manual Entry Req</v>
      </c>
      <c r="AD489" s="74" t="str">
        <f>IF(ISBLANK(_xlfn.XLOOKUP(MAD_PS3[[#This Row],[AC2 : Licence Cost]],UData_StdData!AM$2:AM$200,UData_StdData!AN$2:AN$200)),MAD_PS3[[#This Row],[AC2 : Licence Cost]],_xlfn.XLOOKUP(MAD_PS3[[#This Row],[AC2 : Licence Cost]],UData_StdData!AM$2:AM$200,UData_StdData!AN$2:AN$200))</f>
        <v>Manual Entry Req</v>
      </c>
      <c r="AE48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8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8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8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8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89" s="74" t="str">
        <f>MAD_PS3[[#This Row],[Which Part? (Part 1 or Part 2)]]</f>
        <v>Part 2</v>
      </c>
      <c r="AK489" s="74" t="str">
        <f>MAD_PS3[[#This Row],[Data Received]]</f>
        <v>YES</v>
      </c>
      <c r="AL489" s="74" t="str">
        <f>MAD_PS3[[#This Row],[Data Updated?]]</f>
        <v>YES</v>
      </c>
      <c r="AM489" s="74" t="str">
        <f>MAD_PS3[[#This Row],[Potential duplicates]]</f>
        <v>@#@</v>
      </c>
      <c r="AN489" s="74" t="str">
        <f>MAD_PS3[[#This Row],[Remarks]]</f>
        <v>@#@</v>
      </c>
      <c r="AO489" s="74" t="str">
        <f>MAD_PS3[[#This Row],[Staus of Data Input]]</f>
        <v>Data Available</v>
      </c>
      <c r="AP489" s="74" t="str">
        <f>MAD_PS3[[#This Row],[Portfolio]]</f>
        <v>Supply Chain</v>
      </c>
      <c r="AQ489" s="74" t="str">
        <f>MAD_PS3[[#This Row],[Only CTM]]</f>
        <v>S3.18</v>
      </c>
      <c r="AR489" s="74" t="str">
        <f>MAD_PS3[[#This Row],[Is it present in Odyssey File? (Y/N)]]</f>
        <v>Y</v>
      </c>
      <c r="AS489" s="74" t="str">
        <f>MAD_PS3[[#This Row],[User Group (Refined)]]</f>
        <v>Vendor Management</v>
      </c>
      <c r="AT489" s="74" t="str">
        <f>IF(MAD_PS1[[#This Row],[Strategic Initiative]]&lt;&gt;"",MAD_PS1[[#This Row],[Strategic Initiative]], "")</f>
        <v/>
      </c>
      <c r="AU489" s="74" t="str">
        <f>IF(AND(MAD_S[[#This Row],[AM4 : Lifecycle Stage of the application for Risk]]=" End of Life",MAD_S[[#This Row],[Bucket 1
(Strategic Initiative)]]=""),"EOL","")</f>
        <v>EOL</v>
      </c>
      <c r="AV489" s="74" t="str">
        <f>IF(AND(MAD_S[[#This Row],[Bucket 1
(Strategic Initiative)]]="",MAD_S[[#This Row],[Bucket 2
(End of Life)]]="",MAD_S[[#This Row],[Globally Redundant]]="Y"),"Y","")</f>
        <v/>
      </c>
      <c r="AW489" s="74" t="str">
        <f>IF(AND(MAD_S[[#This Row],[Bucket 1
(Strategic Initiative)]]="",MAD_S[[#This Row],[Bucket 2
(End of Life)]]="",MAD_S[[#This Row],[Bucket 3
(Global Redundancy)]]="",Table16[[#This Row],[Criticality Score (HLM base 3)]]="Low"),"Low","")</f>
        <v/>
      </c>
      <c r="AX489" s="74" t="str">
        <f>IF(AND(MAD_S[[#This Row],[Bucket 1
(Strategic Initiative)]]="",MAD_S[[#This Row],[Bucket 2
(End of Life)]]="",MAD_S[[#This Row],[Bucket 3
(Global Redundancy)]]="",MAD_S[[#This Row],[Bucket 4
(Non- Critical)]]="",Table16[[#This Row],[Maintanability Score (HLM base 3)]]="High"),"High","")</f>
        <v/>
      </c>
      <c r="AY489" s="74" t="s">
        <v>8075</v>
      </c>
    </row>
    <row r="490" spans="1:51" ht="61.5" hidden="1" customHeight="1" x14ac:dyDescent="0.25">
      <c r="A490" s="74" t="str">
        <f>MAD_PS3[[#This Row],[Source ID]]</f>
        <v>S3.24</v>
      </c>
      <c r="B490" s="74" t="str">
        <f>MAD_PS3[[#This Row],[M1 : Name of All Applications]]</f>
        <v>AutoBank-DE</v>
      </c>
      <c r="C490" s="74" t="str">
        <f>IF(ISBLANK(_xlfn.XLOOKUP(MAD_PS3[[#This Row],[Region]],UData_StdData!AY$2:AY$200,UData_StdData!AZ$2:AZ$200)),MAD_PS3[[#This Row],[Region]],_xlfn.XLOOKUP(MAD_PS3[[#This Row],[Region]],UData_StdData!AY$2:AY$200,UData_StdData!AZ$2:AZ$200))</f>
        <v>EMEA</v>
      </c>
      <c r="D490" s="74" t="str">
        <f>MAD_PS3[[#This Row],[Identify Current Region Owner]]</f>
        <v>Klaus Huber</v>
      </c>
      <c r="E490" s="74" t="str">
        <f>IF(ISBLANK(_xlfn.XLOOKUP(MAD_PS3[[#This Row],[M2: Confirm Application Status]],UData_StdData!A$2:A$200,UData_StdData!B$2:B$200)),MAD_PS3[[#This Row],[M2: Confirm Application Status]],_xlfn.XLOOKUP(MAD_PS3[[#This Row],[M2: Confirm Application Status]],UData_StdData!A$2:A$200,UData_StdData!B$2:B$200))</f>
        <v>Descope</v>
      </c>
      <c r="F490" s="74" t="str">
        <f>IF(ISBLANK(_xlfn.XLOOKUP(MAD_PS3[[#This Row],[M3 : Application User Group]],UData_StdData!C$2:C$200,UData_StdData!D$2:D$200)),MAD_PS3[[#This Row],[M3 : Application User Group]],_xlfn.XLOOKUP(MAD_PS3[[#This Row],[M3 : Application User Group]],UData_StdData!C$2:C$200,UData_StdData!D$2:D$200))</f>
        <v>Finance Management</v>
      </c>
      <c r="G490" s="74" t="str">
        <f>IF(ISBLANK(_xlfn.XLOOKUP(MAD_PS3[[#This Row],[M5 : Application Built]],UData_StdData!E$2:E$200,UData_StdData!F$2:F$200)),MAD_PS3[[#This Row],[M5 : Application Built]],_xlfn.XLOOKUP(MAD_PS3[[#This Row],[M5 : Application Built]],UData_StdData!E$2:E$200,UData_StdData!F$2:F$200))</f>
        <v>COTS</v>
      </c>
      <c r="H490" s="74" t="str">
        <f>MAD_PS3[[#This Row],[M6 : Application Stack / Technology]]</f>
        <v xml:space="preserve">
SQL Server</v>
      </c>
      <c r="I490" s="74" t="str">
        <f>IF(ISBLANK(_xlfn.XLOOKUP(MAD_PS3[[#This Row],[M7 : Primary Access Channels]],UData_StdData!G$2:G$200,UData_StdData!H$2:H$200)),MAD_PS3[[#This Row],[M7 : Primary Access Channels]],_xlfn.XLOOKUP(MAD_PS3[[#This Row],[M7 : Primary Access Channels]],UData_StdData!G$2:G$200,UData_StdData!H$2:H$200))</f>
        <v>Other</v>
      </c>
      <c r="J490" s="74" t="str">
        <f>IF(ISBLANK(_xlfn.XLOOKUP(MAD_PS3[[#This Row],[M8 : Application Deployement]],UData_StdData!I$2:I$200,UData_StdData!J$2:J$200)),MAD_PS3[[#This Row],[M8 : Application Deployement]],_xlfn.XLOOKUP(MAD_PS3[[#This Row],[M8 : Application Deployement]],UData_StdData!I$2:I$200,UData_StdData!J$2:J$200))</f>
        <v>On-Prem</v>
      </c>
      <c r="K49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90" s="74" t="str">
        <f>MAD_PS3[[#This Row],[M10 : Application Description]]</f>
        <v>AR Auto-Payment-Matching Software incl. OCR-Analysis</v>
      </c>
      <c r="M490" s="74" t="str">
        <f>IF(ISBLANK(_xlfn.XLOOKUP(MAD_PS3[[#This Row],[L1 Capability Map]],UData_StdData!M$2:M$200,UData_StdData!N$2:N$200)),MAD_PS3[[#This Row],[L1 Capability Map]],_xlfn.XLOOKUP(MAD_PS3[[#This Row],[L1 Capability Map]],UData_StdData!M$2:M$200,UData_StdData!N$2:N$200))</f>
        <v>Accounts Receivable</v>
      </c>
      <c r="N490" s="74" t="str">
        <f>MAD_PS3[[#This Row],[L2 Capability]]</f>
        <v>Manual Entry Req</v>
      </c>
      <c r="O490" s="74" t="str">
        <f>MAD_PS3[[#This Row],[L3 Capability]]</f>
        <v>Manual Entry Req</v>
      </c>
      <c r="P490" s="74" t="str">
        <f>MAD_PS3[[#This Row],[L4 Capability]]</f>
        <v>Manual Entry Req</v>
      </c>
      <c r="Q490" s="74" t="str">
        <f>MAD_PS3[[#This Row],[Remarks()]]</f>
        <v>Manual Entry Req</v>
      </c>
      <c r="R49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9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9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9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9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9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49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0" s="74" t="str">
        <f>IF(ISBLANK(_xlfn.XLOOKUP(MAD_PS3[[#This Row],[AM3 : Documents Available]],UData_StdData!AG$2:AG$200,UData_StdData!AH$2:AH$200)),MAD_PS3[[#This Row],[AM3 : Documents Available]],_xlfn.XLOOKUP(MAD_PS3[[#This Row],[AM3 : Documents Available]],UData_StdData!AG$2:AG$200,UData_StdData!AH$2:AH$200))</f>
        <v>Unknown</v>
      </c>
      <c r="AB49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90" s="74" t="str">
        <f>IF(ISBLANK(_xlfn.XLOOKUP(MAD_PS3[[#This Row],[AC1 : Implementation Cost]],UData_StdData!AK$2:AK$200,UData_StdData!AL$2:AL$200)),MAD_PS3[[#This Row],[AC1 : Implementation Cost]],_xlfn.XLOOKUP(MAD_PS3[[#This Row],[AC1 : Implementation Cost]],UData_StdData!AK$2:AK$200,UData_StdData!AL$2:AL$200))</f>
        <v>Manual Entry Req</v>
      </c>
      <c r="AD490" s="74" t="str">
        <f>IF(ISBLANK(_xlfn.XLOOKUP(MAD_PS3[[#This Row],[AC2 : Licence Cost]],UData_StdData!AM$2:AM$200,UData_StdData!AN$2:AN$200)),MAD_PS3[[#This Row],[AC2 : Licence Cost]],_xlfn.XLOOKUP(MAD_PS3[[#This Row],[AC2 : Licence Cost]],UData_StdData!AM$2:AM$200,UData_StdData!AN$2:AN$200))</f>
        <v>Manual Entry Req</v>
      </c>
      <c r="AE49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9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0" s="74" t="str">
        <f>MAD_PS3[[#This Row],[Which Part? (Part 1 or Part 2)]]</f>
        <v>Part 2</v>
      </c>
      <c r="AK490" s="74" t="str">
        <f>MAD_PS3[[#This Row],[Data Received]]</f>
        <v>@#@</v>
      </c>
      <c r="AL490" s="74" t="str">
        <f>MAD_PS3[[#This Row],[Data Updated?]]</f>
        <v>YES</v>
      </c>
      <c r="AM490" s="74" t="str">
        <f>MAD_PS3[[#This Row],[Potential duplicates]]</f>
        <v>@#@</v>
      </c>
      <c r="AN490" s="74" t="str">
        <f>MAD_PS3[[#This Row],[Remarks]]</f>
        <v>@#@</v>
      </c>
      <c r="AO490" s="74" t="str">
        <f>MAD_PS3[[#This Row],[Staus of Data Input]]</f>
        <v>Data Available</v>
      </c>
      <c r="AP490" s="74">
        <f>MAD_PS3[[#This Row],[Portfolio]]</f>
        <v>0</v>
      </c>
      <c r="AQ490" s="74" t="str">
        <f>MAD_PS3[[#This Row],[Only CTM]]</f>
        <v>S3.24</v>
      </c>
      <c r="AR490" s="74" t="str">
        <f>MAD_PS3[[#This Row],[Is it present in Odyssey File? (Y/N)]]</f>
        <v>Y</v>
      </c>
      <c r="AS490" s="74" t="str">
        <f>MAD_PS3[[#This Row],[User Group (Refined)]]</f>
        <v>Finance</v>
      </c>
      <c r="AT490" s="74" t="str">
        <f>IF(MAD_PS1[[#This Row],[Strategic Initiative]]&lt;&gt;"",MAD_PS1[[#This Row],[Strategic Initiative]], "")</f>
        <v/>
      </c>
      <c r="AU490" s="74" t="str">
        <f>IF(AND(MAD_S[[#This Row],[AM4 : Lifecycle Stage of the application for Risk]]=" End of Life",MAD_S[[#This Row],[Bucket 1
(Strategic Initiative)]]=""),"EOL","")</f>
        <v>EOL</v>
      </c>
      <c r="AV490" s="74" t="str">
        <f>IF(AND(MAD_S[[#This Row],[Bucket 1
(Strategic Initiative)]]="",MAD_S[[#This Row],[Bucket 2
(End of Life)]]="",MAD_S[[#This Row],[Globally Redundant]]="Y"),"Y","")</f>
        <v/>
      </c>
      <c r="AW490" s="74" t="str">
        <f>IF(AND(MAD_S[[#This Row],[Bucket 1
(Strategic Initiative)]]="",MAD_S[[#This Row],[Bucket 2
(End of Life)]]="",MAD_S[[#This Row],[Bucket 3
(Global Redundancy)]]="",Table16[[#This Row],[Criticality Score (HLM base 3)]]="Low"),"Low","")</f>
        <v/>
      </c>
      <c r="AX490" s="74" t="str">
        <f>IF(AND(MAD_S[[#This Row],[Bucket 1
(Strategic Initiative)]]="",MAD_S[[#This Row],[Bucket 2
(End of Life)]]="",MAD_S[[#This Row],[Bucket 3
(Global Redundancy)]]="",MAD_S[[#This Row],[Bucket 4
(Non- Critical)]]="",Table16[[#This Row],[Maintanability Score (HLM base 3)]]="High"),"High","")</f>
        <v/>
      </c>
      <c r="AY490" s="74">
        <v>0</v>
      </c>
    </row>
    <row r="491" spans="1:51" ht="61.5" hidden="1" customHeight="1" x14ac:dyDescent="0.25">
      <c r="A491" s="74" t="str">
        <f>MAD_PS3[[#This Row],[Source ID]]</f>
        <v>S3.28</v>
      </c>
      <c r="B491" s="74" t="str">
        <f>MAD_PS3[[#This Row],[M1 : Name of All Applications]]</f>
        <v>AVL Bulk Loader</v>
      </c>
      <c r="C491" s="74" t="str">
        <f>IF(ISBLANK(_xlfn.XLOOKUP(MAD_PS3[[#This Row],[Region]],UData_StdData!AY$2:AY$200,UData_StdData!AZ$2:AZ$200)),MAD_PS3[[#This Row],[Region]],_xlfn.XLOOKUP(MAD_PS3[[#This Row],[Region]],UData_StdData!AY$2:AY$200,UData_StdData!AZ$2:AZ$200))</f>
        <v>NA</v>
      </c>
      <c r="D491" s="74" t="str">
        <f>MAD_PS3[[#This Row],[Identify Current Region Owner]]</f>
        <v>Sue McCoy</v>
      </c>
      <c r="E49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491" s="74" t="str">
        <f>IF(ISBLANK(_xlfn.XLOOKUP(MAD_PS3[[#This Row],[M3 : Application User Group]],UData_StdData!C$2:C$200,UData_StdData!D$2:D$200)),MAD_PS3[[#This Row],[M3 : Application User Group]],_xlfn.XLOOKUP(MAD_PS3[[#This Row],[M3 : Application User Group]],UData_StdData!C$2:C$200,UData_StdData!D$2:D$200))</f>
        <v>Partners Licensing Group</v>
      </c>
      <c r="G491" s="74" t="str">
        <f>IF(ISBLANK(_xlfn.XLOOKUP(MAD_PS3[[#This Row],[M5 : Application Built]],UData_StdData!E$2:E$200,UData_StdData!F$2:F$200)),MAD_PS3[[#This Row],[M5 : Application Built]],_xlfn.XLOOKUP(MAD_PS3[[#This Row],[M5 : Application Built]],UData_StdData!E$2:E$200,UData_StdData!F$2:F$200))</f>
        <v>Homegrown</v>
      </c>
      <c r="H491" s="74" t="str">
        <f>MAD_PS3[[#This Row],[M6 : Application Stack / Technology]]</f>
        <v xml:space="preserve">Java/J2EE
Suse 12
</v>
      </c>
      <c r="I491" s="74" t="str">
        <f>IF(ISBLANK(_xlfn.XLOOKUP(MAD_PS3[[#This Row],[M7 : Primary Access Channels]],UData_StdData!G$2:G$200,UData_StdData!H$2:H$200)),MAD_PS3[[#This Row],[M7 : Primary Access Channels]],_xlfn.XLOOKUP(MAD_PS3[[#This Row],[M7 : Primary Access Channels]],UData_StdData!G$2:G$200,UData_StdData!H$2:H$200))</f>
        <v>Website</v>
      </c>
      <c r="J491" s="74" t="str">
        <f>IF(ISBLANK(_xlfn.XLOOKUP(MAD_PS3[[#This Row],[M8 : Application Deployement]],UData_StdData!I$2:I$200,UData_StdData!J$2:J$200)),MAD_PS3[[#This Row],[M8 : Application Deployement]],_xlfn.XLOOKUP(MAD_PS3[[#This Row],[M8 : Application Deployement]],UData_StdData!I$2:I$200,UData_StdData!J$2:J$200))</f>
        <v>On-Prem</v>
      </c>
      <c r="K49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491" s="74" t="str">
        <f>MAD_PS3[[#This Row],[M10 : Application Description]]</f>
        <v>Tool to load the licensing info from the manufacturer into DB2 and  the BON (Back order notification) process will generate the license template and through email service MQ server jobs we send the licenses to customers. Component of Nautilus 3..</v>
      </c>
      <c r="M491" s="74" t="str">
        <f>IF(ISBLANK(_xlfn.XLOOKUP(MAD_PS3[[#This Row],[L1 Capability Map]],UData_StdData!M$2:M$200,UData_StdData!N$2:N$200)),MAD_PS3[[#This Row],[L1 Capability Map]],_xlfn.XLOOKUP(MAD_PS3[[#This Row],[L1 Capability Map]],UData_StdData!M$2:M$200,UData_StdData!N$2:N$200))</f>
        <v>Sales</v>
      </c>
      <c r="N491" s="74" t="str">
        <f>MAD_PS3[[#This Row],[L2 Capability]]</f>
        <v>Orders</v>
      </c>
      <c r="O491" s="74" t="str">
        <f>MAD_PS3[[#This Row],[L3 Capability]]</f>
        <v>EcomOrders</v>
      </c>
      <c r="P491" s="74" t="str">
        <f>MAD_PS3[[#This Row],[L4 Capability]]</f>
        <v>Direct Ship for Virtual/Licensing Direct Ship Orders: EDI/XMLs</v>
      </c>
      <c r="Q491" s="74" t="str">
        <f>MAD_PS3[[#This Row],[Remarks()]]</f>
        <v>In decommissioning process as of March 29, 223</v>
      </c>
      <c r="R49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9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9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9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9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9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49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9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91" s="74" t="str">
        <f>IF(ISBLANK(_xlfn.XLOOKUP(MAD_PS3[[#This Row],[AC1 : Implementation Cost]],UData_StdData!AK$2:AK$200,UData_StdData!AL$2:AL$200)),MAD_PS3[[#This Row],[AC1 : Implementation Cost]],_xlfn.XLOOKUP(MAD_PS3[[#This Row],[AC1 : Implementation Cost]],UData_StdData!AK$2:AK$200,UData_StdData!AL$2:AL$200))</f>
        <v>Manual Entry Req</v>
      </c>
      <c r="AD491" s="74" t="str">
        <f>IF(ISBLANK(_xlfn.XLOOKUP(MAD_PS3[[#This Row],[AC2 : Licence Cost]],UData_StdData!AM$2:AM$200,UData_StdData!AN$2:AN$200)),MAD_PS3[[#This Row],[AC2 : Licence Cost]],_xlfn.XLOOKUP(MAD_PS3[[#This Row],[AC2 : Licence Cost]],UData_StdData!AM$2:AM$200,UData_StdData!AN$2:AN$200))</f>
        <v>Manual Entry Req</v>
      </c>
      <c r="AE49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9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1" s="74" t="str">
        <f>MAD_PS3[[#This Row],[Which Part? (Part 1 or Part 2)]]</f>
        <v>Part 2</v>
      </c>
      <c r="AK491" s="74" t="str">
        <f>MAD_PS3[[#This Row],[Data Received]]</f>
        <v>YES</v>
      </c>
      <c r="AL491" s="74" t="str">
        <f>MAD_PS3[[#This Row],[Data Updated?]]</f>
        <v>YES</v>
      </c>
      <c r="AM491" s="74" t="str">
        <f>MAD_PS3[[#This Row],[Potential duplicates]]</f>
        <v>@#@</v>
      </c>
      <c r="AN491" s="74" t="str">
        <f>MAD_PS3[[#This Row],[Remarks]]</f>
        <v>@#@</v>
      </c>
      <c r="AO491" s="74" t="str">
        <f>MAD_PS3[[#This Row],[Staus of Data Input]]</f>
        <v>Data Available</v>
      </c>
      <c r="AP491" s="74" t="str">
        <f>MAD_PS3[[#This Row],[Portfolio]]</f>
        <v>Order Management</v>
      </c>
      <c r="AQ491" s="74" t="str">
        <f>MAD_PS3[[#This Row],[Only CTM]]</f>
        <v>S3.28</v>
      </c>
      <c r="AR491" s="74" t="str">
        <f>MAD_PS3[[#This Row],[Is it present in Odyssey File? (Y/N)]]</f>
        <v>Y</v>
      </c>
      <c r="AS491" s="74" t="str">
        <f>MAD_PS3[[#This Row],[User Group (Refined)]]</f>
        <v>Sales</v>
      </c>
      <c r="AT491" s="74" t="str">
        <f>IF(MAD_PS1[[#This Row],[Strategic Initiative]]&lt;&gt;"",MAD_PS1[[#This Row],[Strategic Initiative]], "")</f>
        <v/>
      </c>
      <c r="AU491" s="74" t="str">
        <f>IF(AND(MAD_S[[#This Row],[AM4 : Lifecycle Stage of the application for Risk]]=" End of Life",MAD_S[[#This Row],[Bucket 1
(Strategic Initiative)]]=""),"EOL","")</f>
        <v>EOL</v>
      </c>
      <c r="AV491" s="74" t="str">
        <f>IF(AND(MAD_S[[#This Row],[Bucket 1
(Strategic Initiative)]]="",MAD_S[[#This Row],[Bucket 2
(End of Life)]]="",MAD_S[[#This Row],[Globally Redundant]]="Y"),"Y","")</f>
        <v/>
      </c>
      <c r="AW491" s="74" t="str">
        <f>IF(AND(MAD_S[[#This Row],[Bucket 1
(Strategic Initiative)]]="",MAD_S[[#This Row],[Bucket 2
(End of Life)]]="",MAD_S[[#This Row],[Bucket 3
(Global Redundancy)]]="",Table16[[#This Row],[Criticality Score (HLM base 3)]]="Low"),"Low","")</f>
        <v/>
      </c>
      <c r="AX491" s="74" t="str">
        <f>IF(AND(MAD_S[[#This Row],[Bucket 1
(Strategic Initiative)]]="",MAD_S[[#This Row],[Bucket 2
(End of Life)]]="",MAD_S[[#This Row],[Bucket 3
(Global Redundancy)]]="",MAD_S[[#This Row],[Bucket 4
(Non- Critical)]]="",Table16[[#This Row],[Maintanability Score (HLM base 3)]]="High"),"High","")</f>
        <v/>
      </c>
      <c r="AY491" s="74">
        <v>0</v>
      </c>
    </row>
    <row r="492" spans="1:51" ht="61.5" hidden="1" customHeight="1" x14ac:dyDescent="0.25">
      <c r="A492" s="74" t="str">
        <f>MAD_PS3[[#This Row],[Source ID]]</f>
        <v>S3.29</v>
      </c>
      <c r="B492" s="74" t="str">
        <f>MAD_PS3[[#This Row],[M1 : Name of All Applications]]</f>
        <v>AVL Delta Load Tool</v>
      </c>
      <c r="C492" s="74" t="str">
        <f>IF(ISBLANK(_xlfn.XLOOKUP(MAD_PS3[[#This Row],[Region]],UData_StdData!AY$2:AY$200,UData_StdData!AZ$2:AZ$200)),MAD_PS3[[#This Row],[Region]],_xlfn.XLOOKUP(MAD_PS3[[#This Row],[Region]],UData_StdData!AY$2:AY$200,UData_StdData!AZ$2:AZ$200))</f>
        <v>NA</v>
      </c>
      <c r="D492" s="74" t="str">
        <f>MAD_PS3[[#This Row],[Identify Current Region Owner]]</f>
        <v>Sue McCoy</v>
      </c>
      <c r="E49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492" s="74" t="str">
        <f>IF(ISBLANK(_xlfn.XLOOKUP(MAD_PS3[[#This Row],[M3 : Application User Group]],UData_StdData!C$2:C$200,UData_StdData!D$2:D$200)),MAD_PS3[[#This Row],[M3 : Application User Group]],_xlfn.XLOOKUP(MAD_PS3[[#This Row],[M3 : Application User Group]],UData_StdData!C$2:C$200,UData_StdData!D$2:D$200))</f>
        <v>Partners Licensing Group</v>
      </c>
      <c r="G492" s="74" t="str">
        <f>IF(ISBLANK(_xlfn.XLOOKUP(MAD_PS3[[#This Row],[M5 : Application Built]],UData_StdData!E$2:E$200,UData_StdData!F$2:F$200)),MAD_PS3[[#This Row],[M5 : Application Built]],_xlfn.XLOOKUP(MAD_PS3[[#This Row],[M5 : Application Built]],UData_StdData!E$2:E$200,UData_StdData!F$2:F$200))</f>
        <v>Homegrown</v>
      </c>
      <c r="H492" s="74" t="str">
        <f>MAD_PS3[[#This Row],[M6 : Application Stack / Technology]]</f>
        <v xml:space="preserve">Java/J2EE
Suse 12
</v>
      </c>
      <c r="I492" s="74" t="str">
        <f>IF(ISBLANK(_xlfn.XLOOKUP(MAD_PS3[[#This Row],[M7 : Primary Access Channels]],UData_StdData!G$2:G$200,UData_StdData!H$2:H$200)),MAD_PS3[[#This Row],[M7 : Primary Access Channels]],_xlfn.XLOOKUP(MAD_PS3[[#This Row],[M7 : Primary Access Channels]],UData_StdData!G$2:G$200,UData_StdData!H$2:H$200))</f>
        <v>Website</v>
      </c>
      <c r="J492" s="74" t="str">
        <f>IF(ISBLANK(_xlfn.XLOOKUP(MAD_PS3[[#This Row],[M8 : Application Deployement]],UData_StdData!I$2:I$200,UData_StdData!J$2:J$200)),MAD_PS3[[#This Row],[M8 : Application Deployement]],_xlfn.XLOOKUP(MAD_PS3[[#This Row],[M8 : Application Deployement]],UData_StdData!I$2:I$200,UData_StdData!J$2:J$200))</f>
        <v>On-Prem</v>
      </c>
      <c r="K49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492" s="74" t="str">
        <f>MAD_PS3[[#This Row],[M10 : Application Description]]</f>
        <v>Tool to retrieve existing product catalogs and compare with existing vendor catalog to generate a delta file. This tool is used to upload a file that includes the details of the products. This will load delta file changes to the AVL vendor product offerings.Component of Nautilus 3..</v>
      </c>
      <c r="M492" s="74" t="str">
        <f>IF(ISBLANK(_xlfn.XLOOKUP(MAD_PS3[[#This Row],[L1 Capability Map]],UData_StdData!M$2:M$200,UData_StdData!N$2:N$200)),MAD_PS3[[#This Row],[L1 Capability Map]],_xlfn.XLOOKUP(MAD_PS3[[#This Row],[L1 Capability Map]],UData_StdData!M$2:M$200,UData_StdData!N$2:N$200))</f>
        <v>Sales</v>
      </c>
      <c r="N492" s="74" t="str">
        <f>MAD_PS3[[#This Row],[L2 Capability]]</f>
        <v>Orders</v>
      </c>
      <c r="O492" s="74" t="str">
        <f>MAD_PS3[[#This Row],[L3 Capability]]</f>
        <v>EcomOrders</v>
      </c>
      <c r="P492" s="74" t="str">
        <f>MAD_PS3[[#This Row],[L4 Capability]]</f>
        <v>Direct Ship for Virtual/Licensing Direct Ship Orders: EDI/XMLs</v>
      </c>
      <c r="Q492" s="74" t="str">
        <f>MAD_PS3[[#This Row],[Remarks()]]</f>
        <v>In decommissioning process as of March 29, 223</v>
      </c>
      <c r="R49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49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9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9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9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92"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49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49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92" s="74" t="str">
        <f>IF(ISBLANK(_xlfn.XLOOKUP(MAD_PS3[[#This Row],[AC1 : Implementation Cost]],UData_StdData!AK$2:AK$200,UData_StdData!AL$2:AL$200)),MAD_PS3[[#This Row],[AC1 : Implementation Cost]],_xlfn.XLOOKUP(MAD_PS3[[#This Row],[AC1 : Implementation Cost]],UData_StdData!AK$2:AK$200,UData_StdData!AL$2:AL$200))</f>
        <v>Manual Entry Req</v>
      </c>
      <c r="AD492" s="74" t="str">
        <f>IF(ISBLANK(_xlfn.XLOOKUP(MAD_PS3[[#This Row],[AC2 : Licence Cost]],UData_StdData!AM$2:AM$200,UData_StdData!AN$2:AN$200)),MAD_PS3[[#This Row],[AC2 : Licence Cost]],_xlfn.XLOOKUP(MAD_PS3[[#This Row],[AC2 : Licence Cost]],UData_StdData!AM$2:AM$200,UData_StdData!AN$2:AN$200))</f>
        <v>Manual Entry Req</v>
      </c>
      <c r="AE49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9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2" s="74" t="str">
        <f>MAD_PS3[[#This Row],[Which Part? (Part 1 or Part 2)]]</f>
        <v>Part 2</v>
      </c>
      <c r="AK492" s="74" t="str">
        <f>MAD_PS3[[#This Row],[Data Received]]</f>
        <v>YES</v>
      </c>
      <c r="AL492" s="74" t="str">
        <f>MAD_PS3[[#This Row],[Data Updated?]]</f>
        <v>YES</v>
      </c>
      <c r="AM492" s="74" t="str">
        <f>MAD_PS3[[#This Row],[Potential duplicates]]</f>
        <v>@#@</v>
      </c>
      <c r="AN492" s="74" t="str">
        <f>MAD_PS3[[#This Row],[Remarks]]</f>
        <v>@#@</v>
      </c>
      <c r="AO492" s="74" t="str">
        <f>MAD_PS3[[#This Row],[Staus of Data Input]]</f>
        <v>Data Available</v>
      </c>
      <c r="AP492" s="74" t="str">
        <f>MAD_PS3[[#This Row],[Portfolio]]</f>
        <v>Order Management</v>
      </c>
      <c r="AQ492" s="74" t="str">
        <f>MAD_PS3[[#This Row],[Only CTM]]</f>
        <v>S3.29</v>
      </c>
      <c r="AR492" s="74" t="str">
        <f>MAD_PS3[[#This Row],[Is it present in Odyssey File? (Y/N)]]</f>
        <v>Y</v>
      </c>
      <c r="AS492" s="74" t="str">
        <f>MAD_PS3[[#This Row],[User Group (Refined)]]</f>
        <v>Sales</v>
      </c>
      <c r="AT492" s="74" t="str">
        <f>IF(MAD_PS1[[#This Row],[Strategic Initiative]]&lt;&gt;"",MAD_PS1[[#This Row],[Strategic Initiative]], "")</f>
        <v/>
      </c>
      <c r="AU492" s="74" t="str">
        <f>IF(AND(MAD_S[[#This Row],[AM4 : Lifecycle Stage of the application for Risk]]=" End of Life",MAD_S[[#This Row],[Bucket 1
(Strategic Initiative)]]=""),"EOL","")</f>
        <v>EOL</v>
      </c>
      <c r="AV492" s="74" t="str">
        <f>IF(AND(MAD_S[[#This Row],[Bucket 1
(Strategic Initiative)]]="",MAD_S[[#This Row],[Bucket 2
(End of Life)]]="",MAD_S[[#This Row],[Globally Redundant]]="Y"),"Y","")</f>
        <v/>
      </c>
      <c r="AW492" s="74" t="str">
        <f>IF(AND(MAD_S[[#This Row],[Bucket 1
(Strategic Initiative)]]="",MAD_S[[#This Row],[Bucket 2
(End of Life)]]="",MAD_S[[#This Row],[Bucket 3
(Global Redundancy)]]="",Table16[[#This Row],[Criticality Score (HLM base 3)]]="Low"),"Low","")</f>
        <v/>
      </c>
      <c r="AX492" s="74" t="str">
        <f>IF(AND(MAD_S[[#This Row],[Bucket 1
(Strategic Initiative)]]="",MAD_S[[#This Row],[Bucket 2
(End of Life)]]="",MAD_S[[#This Row],[Bucket 3
(Global Redundancy)]]="",MAD_S[[#This Row],[Bucket 4
(Non- Critical)]]="",Table16[[#This Row],[Maintanability Score (HLM base 3)]]="High"),"High","")</f>
        <v/>
      </c>
      <c r="AY492" s="74">
        <v>0</v>
      </c>
    </row>
    <row r="493" spans="1:51" ht="61.5" customHeight="1" x14ac:dyDescent="0.25">
      <c r="A493" s="74" t="str">
        <f>MAD_PS3[[#This Row],[Source ID]]</f>
        <v>CLS.32</v>
      </c>
      <c r="B493" s="74" t="str">
        <f>MAD_PS3[[#This Row],[M1 : Name of All Applications]]</f>
        <v>Microsoft Azure</v>
      </c>
      <c r="C493" s="74" t="str">
        <f>IF(ISBLANK(_xlfn.XLOOKUP(MAD_PS3[[#This Row],[Region]],UData_StdData!AY$2:AY$200,UData_StdData!AZ$2:AZ$200)),MAD_PS3[[#This Row],[Region]],_xlfn.XLOOKUP(MAD_PS3[[#This Row],[Region]],UData_StdData!AY$2:AY$200,UData_StdData!AZ$2:AZ$200))</f>
        <v>NA</v>
      </c>
      <c r="D493" s="74" t="str">
        <f>MAD_PS3[[#This Row],[Identify Current Region Owner]]</f>
        <v>Andrew Owens</v>
      </c>
      <c r="E493" s="74" t="str">
        <f>IF(ISBLANK(_xlfn.XLOOKUP(MAD_PS3[[#This Row],[M2: Confirm Application Status]],UData_StdData!A$2:A$200,UData_StdData!B$2:B$200)),MAD_PS3[[#This Row],[M2: Confirm Application Status]],_xlfn.XLOOKUP(MAD_PS3[[#This Row],[M2: Confirm Application Status]],UData_StdData!A$2:A$200,UData_StdData!B$2:B$200))</f>
        <v>Active</v>
      </c>
      <c r="F493" s="74">
        <f>IF(ISBLANK(_xlfn.XLOOKUP(MAD_PS3[[#This Row],[M3 : Application User Group]],UData_StdData!C$2:C$200,UData_StdData!D$2:D$200)),MAD_PS3[[#This Row],[M3 : Application User Group]],_xlfn.XLOOKUP(MAD_PS3[[#This Row],[M3 : Application User Group]],UData_StdData!C$2:C$200,UData_StdData!D$2:D$200))</f>
        <v>0</v>
      </c>
      <c r="G493" s="74" t="str">
        <f>IF(ISBLANK(_xlfn.XLOOKUP(MAD_PS3[[#This Row],[M5 : Application Built]],UData_StdData!E$2:E$200,UData_StdData!F$2:F$200)),MAD_PS3[[#This Row],[M5 : Application Built]],_xlfn.XLOOKUP(MAD_PS3[[#This Row],[M5 : Application Built]],UData_StdData!E$2:E$200,UData_StdData!F$2:F$200))</f>
        <v>Other</v>
      </c>
      <c r="H493" s="74" t="str">
        <f>MAD_PS3[[#This Row],[M6 : Application Stack / Technology]]</f>
        <v xml:space="preserve">Commercial
</v>
      </c>
      <c r="I493" s="74" t="str">
        <f>IF(ISBLANK(_xlfn.XLOOKUP(MAD_PS3[[#This Row],[M7 : Primary Access Channels]],UData_StdData!G$2:G$200,UData_StdData!H$2:H$200)),MAD_PS3[[#This Row],[M7 : Primary Access Channels]],_xlfn.XLOOKUP(MAD_PS3[[#This Row],[M7 : Primary Access Channels]],UData_StdData!G$2:G$200,UData_StdData!H$2:H$200))</f>
        <v>Other</v>
      </c>
      <c r="J493"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49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93" s="74" t="str">
        <f>MAD_PS3[[#This Row],[M10 : Application Description]]</f>
        <v>Bitlocker management</v>
      </c>
      <c r="M493" s="74" t="str">
        <f>IF(ISBLANK(_xlfn.XLOOKUP(MAD_PS3[[#This Row],[L1 Capability Map]],UData_StdData!M$2:M$200,UData_StdData!N$2:N$200)),MAD_PS3[[#This Row],[L1 Capability Map]],_xlfn.XLOOKUP(MAD_PS3[[#This Row],[L1 Capability Map]],UData_StdData!M$2:M$200,UData_StdData!N$2:N$200))</f>
        <v>Manual Entry Req</v>
      </c>
      <c r="N493" s="74" t="str">
        <f>MAD_PS3[[#This Row],[L2 Capability]]</f>
        <v>Manual Entry Req</v>
      </c>
      <c r="O493" s="74" t="str">
        <f>MAD_PS3[[#This Row],[L3 Capability]]</f>
        <v>Manual Entry Req</v>
      </c>
      <c r="P493" s="74" t="str">
        <f>MAD_PS3[[#This Row],[L4 Capability]]</f>
        <v>Manual Entry Req</v>
      </c>
      <c r="Q493" s="74" t="str">
        <f>MAD_PS3[[#This Row],[Remarks()]]</f>
        <v>Manual Entry Req</v>
      </c>
      <c r="R49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9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9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9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9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93"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9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3" s="74" t="str">
        <f>IF(ISBLANK(_xlfn.XLOOKUP(MAD_PS3[[#This Row],[AM3 : Documents Available]],UData_StdData!AG$2:AG$200,UData_StdData!AH$2:AH$200)),MAD_PS3[[#This Row],[AM3 : Documents Available]],_xlfn.XLOOKUP(MAD_PS3[[#This Row],[AM3 : Documents Available]],UData_StdData!AG$2:AG$200,UData_StdData!AH$2:AH$200))</f>
        <v>Unknown</v>
      </c>
      <c r="AB49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93" s="74" t="str">
        <f>IF(ISBLANK(_xlfn.XLOOKUP(MAD_PS3[[#This Row],[AC1 : Implementation Cost]],UData_StdData!AK$2:AK$200,UData_StdData!AL$2:AL$200)),MAD_PS3[[#This Row],[AC1 : Implementation Cost]],_xlfn.XLOOKUP(MAD_PS3[[#This Row],[AC1 : Implementation Cost]],UData_StdData!AK$2:AK$200,UData_StdData!AL$2:AL$200))</f>
        <v>Manual Entry Req</v>
      </c>
      <c r="AD493" s="74" t="str">
        <f>IF(ISBLANK(_xlfn.XLOOKUP(MAD_PS3[[#This Row],[AC2 : Licence Cost]],UData_StdData!AM$2:AM$200,UData_StdData!AN$2:AN$200)),MAD_PS3[[#This Row],[AC2 : Licence Cost]],_xlfn.XLOOKUP(MAD_PS3[[#This Row],[AC2 : Licence Cost]],UData_StdData!AM$2:AM$200,UData_StdData!AN$2:AN$200))</f>
        <v>Manual Entry Req</v>
      </c>
      <c r="AE49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9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3" s="74" t="str">
        <f>MAD_PS3[[#This Row],[Which Part? (Part 1 or Part 2)]]</f>
        <v>Part 2</v>
      </c>
      <c r="AK493" s="74" t="str">
        <f>MAD_PS3[[#This Row],[Data Received]]</f>
        <v>YES</v>
      </c>
      <c r="AL493" s="74" t="str">
        <f>MAD_PS3[[#This Row],[Data Updated?]]</f>
        <v>YES</v>
      </c>
      <c r="AM493" s="74">
        <f>MAD_PS3[[#This Row],[Potential duplicates]]</f>
        <v>0</v>
      </c>
      <c r="AN493" s="74">
        <f>MAD_PS3[[#This Row],[Remarks]]</f>
        <v>0</v>
      </c>
      <c r="AO493" s="74" t="str">
        <f>MAD_PS3[[#This Row],[Staus of Data Input]]</f>
        <v>Data Available</v>
      </c>
      <c r="AP493" s="74" t="str">
        <f>MAD_PS3[[#This Row],[Portfolio]]</f>
        <v>IT</v>
      </c>
      <c r="AQ493" s="74" t="e">
        <f>MAD_PS3[[#This Row],[Only CTM]]</f>
        <v>#N/A</v>
      </c>
      <c r="AR493" s="74" t="str">
        <f>MAD_PS3[[#This Row],[Is it present in Odyssey File? (Y/N)]]</f>
        <v>Y</v>
      </c>
      <c r="AS493" s="74" t="str">
        <f>MAD_PS3[[#This Row],[User Group (Refined)]]</f>
        <v>Unknown</v>
      </c>
      <c r="AT493" s="74" t="str">
        <f>IF(MAD_PS1[[#This Row],[Strategic Initiative]]&lt;&gt;"",MAD_PS1[[#This Row],[Strategic Initiative]], "")</f>
        <v/>
      </c>
      <c r="AU493" s="74" t="str">
        <f>IF(AND(MAD_S[[#This Row],[AM4 : Lifecycle Stage of the application for Risk]]=" End of Life",MAD_S[[#This Row],[Bucket 1
(Strategic Initiative)]]=""),"EOL","")</f>
        <v/>
      </c>
      <c r="AV493" s="74" t="str">
        <f>IF(AND(MAD_S[[#This Row],[Bucket 1
(Strategic Initiative)]]="",MAD_S[[#This Row],[Bucket 2
(End of Life)]]="",MAD_S[[#This Row],[Globally Redundant]]="Y"),"Y","")</f>
        <v/>
      </c>
      <c r="AW493" s="74" t="str">
        <f>IF(AND(MAD_S[[#This Row],[Bucket 1
(Strategic Initiative)]]="",MAD_S[[#This Row],[Bucket 2
(End of Life)]]="",MAD_S[[#This Row],[Bucket 3
(Global Redundancy)]]="",Table16[[#This Row],[Criticality Score (HLM base 3)]]="Low"),"Low","")</f>
        <v/>
      </c>
      <c r="AX493" s="74" t="str">
        <f>IF(AND(MAD_S[[#This Row],[Bucket 1
(Strategic Initiative)]]="",MAD_S[[#This Row],[Bucket 2
(End of Life)]]="",MAD_S[[#This Row],[Bucket 3
(Global Redundancy)]]="",MAD_S[[#This Row],[Bucket 4
(Non- Critical)]]="",Table16[[#This Row],[Maintanability Score (HLM base 3)]]="High"),"High","")</f>
        <v/>
      </c>
      <c r="AY493" s="74" t="s">
        <v>8075</v>
      </c>
    </row>
    <row r="494" spans="1:51" ht="61.5" hidden="1" customHeight="1" x14ac:dyDescent="0.25">
      <c r="A494" s="74" t="str">
        <f>MAD_PS3[[#This Row],[Source ID]]</f>
        <v>S3.31</v>
      </c>
      <c r="B494" s="74" t="str">
        <f>MAD_PS3[[#This Row],[M1 : Name of All Applications]]</f>
        <v>Backoffice</v>
      </c>
      <c r="C494" s="74" t="str">
        <f>IF(ISBLANK(_xlfn.XLOOKUP(MAD_PS3[[#This Row],[Region]],UData_StdData!AY$2:AY$200,UData_StdData!AZ$2:AZ$200)),MAD_PS3[[#This Row],[Region]],_xlfn.XLOOKUP(MAD_PS3[[#This Row],[Region]],UData_StdData!AY$2:AY$200,UData_StdData!AZ$2:AZ$200))</f>
        <v>NA</v>
      </c>
      <c r="D494" s="74" t="str">
        <f>MAD_PS3[[#This Row],[Identify Current Region Owner]]</f>
        <v>Sridhar Nemana</v>
      </c>
      <c r="E494" s="74" t="str">
        <f>IF(ISBLANK(_xlfn.XLOOKUP(MAD_PS3[[#This Row],[M2: Confirm Application Status]],UData_StdData!A$2:A$200,UData_StdData!B$2:B$200)),MAD_PS3[[#This Row],[M2: Confirm Application Status]],_xlfn.XLOOKUP(MAD_PS3[[#This Row],[M2: Confirm Application Status]],UData_StdData!A$2:A$200,UData_StdData!B$2:B$200))</f>
        <v>Descope</v>
      </c>
      <c r="F494"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494" s="74" t="str">
        <f>IF(ISBLANK(_xlfn.XLOOKUP(MAD_PS3[[#This Row],[M5 : Application Built]],UData_StdData!E$2:E$200,UData_StdData!F$2:F$200)),MAD_PS3[[#This Row],[M5 : Application Built]],_xlfn.XLOOKUP(MAD_PS3[[#This Row],[M5 : Application Built]],UData_StdData!E$2:E$200,UData_StdData!F$2:F$200))</f>
        <v>Other</v>
      </c>
      <c r="H494" s="74" t="str">
        <f>MAD_PS3[[#This Row],[M6 : Application Stack / Technology]]</f>
        <v xml:space="preserve">Backoffice , .net,MVC
</v>
      </c>
      <c r="I494" s="74" t="str">
        <f>IF(ISBLANK(_xlfn.XLOOKUP(MAD_PS3[[#This Row],[M7 : Primary Access Channels]],UData_StdData!G$2:G$200,UData_StdData!H$2:H$200)),MAD_PS3[[#This Row],[M7 : Primary Access Channels]],_xlfn.XLOOKUP(MAD_PS3[[#This Row],[M7 : Primary Access Channels]],UData_StdData!G$2:G$200,UData_StdData!H$2:H$200))</f>
        <v>Other</v>
      </c>
      <c r="J494" s="74" t="str">
        <f>IF(ISBLANK(_xlfn.XLOOKUP(MAD_PS3[[#This Row],[M8 : Application Deployement]],UData_StdData!I$2:I$200,UData_StdData!J$2:J$200)),MAD_PS3[[#This Row],[M8 : Application Deployement]],_xlfn.XLOOKUP(MAD_PS3[[#This Row],[M8 : Application Deployement]],UData_StdData!I$2:I$200,UData_StdData!J$2:J$200))</f>
        <v>Other</v>
      </c>
      <c r="K49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94" s="74" t="str">
        <f>MAD_PS3[[#This Row],[M10 : Application Description]]</f>
        <v>Content Management for Imonline</v>
      </c>
      <c r="M494" s="74" t="str">
        <f>IF(ISBLANK(_xlfn.XLOOKUP(MAD_PS3[[#This Row],[L1 Capability Map]],UData_StdData!M$2:M$200,UData_StdData!N$2:N$200)),MAD_PS3[[#This Row],[L1 Capability Map]],_xlfn.XLOOKUP(MAD_PS3[[#This Row],[L1 Capability Map]],UData_StdData!M$2:M$200,UData_StdData!N$2:N$200))</f>
        <v>IS Supporting Application</v>
      </c>
      <c r="N494" s="74" t="str">
        <f>MAD_PS3[[#This Row],[L2 Capability]]</f>
        <v>Manual Entry Req</v>
      </c>
      <c r="O494" s="74" t="str">
        <f>MAD_PS3[[#This Row],[L3 Capability]]</f>
        <v>Manual Entry Req</v>
      </c>
      <c r="P494" s="74" t="str">
        <f>MAD_PS3[[#This Row],[L4 Capability]]</f>
        <v>Manual Entry Req</v>
      </c>
      <c r="Q494" s="74" t="str">
        <f>MAD_PS3[[#This Row],[Remarks()]]</f>
        <v>Manual Entry Req</v>
      </c>
      <c r="R49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9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4"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49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9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49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9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9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4" s="74" t="str">
        <f>IF(ISBLANK(_xlfn.XLOOKUP(MAD_PS3[[#This Row],[AM3 : Documents Available]],UData_StdData!AG$2:AG$200,UData_StdData!AH$2:AH$200)),MAD_PS3[[#This Row],[AM3 : Documents Available]],_xlfn.XLOOKUP(MAD_PS3[[#This Row],[AM3 : Documents Available]],UData_StdData!AG$2:AG$200,UData_StdData!AH$2:AH$200))</f>
        <v>Unknown</v>
      </c>
      <c r="AB49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94" s="74" t="str">
        <f>IF(ISBLANK(_xlfn.XLOOKUP(MAD_PS3[[#This Row],[AC1 : Implementation Cost]],UData_StdData!AK$2:AK$200,UData_StdData!AL$2:AL$200)),MAD_PS3[[#This Row],[AC1 : Implementation Cost]],_xlfn.XLOOKUP(MAD_PS3[[#This Row],[AC1 : Implementation Cost]],UData_StdData!AK$2:AK$200,UData_StdData!AL$2:AL$200))</f>
        <v>Manual Entry Req</v>
      </c>
      <c r="AD494" s="74" t="str">
        <f>IF(ISBLANK(_xlfn.XLOOKUP(MAD_PS3[[#This Row],[AC2 : Licence Cost]],UData_StdData!AM$2:AM$200,UData_StdData!AN$2:AN$200)),MAD_PS3[[#This Row],[AC2 : Licence Cost]],_xlfn.XLOOKUP(MAD_PS3[[#This Row],[AC2 : Licence Cost]],UData_StdData!AM$2:AM$200,UData_StdData!AN$2:AN$200))</f>
        <v>Manual Entry Req</v>
      </c>
      <c r="AE49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49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4" s="74" t="str">
        <f>MAD_PS3[[#This Row],[Which Part? (Part 1 or Part 2)]]</f>
        <v>Part 2</v>
      </c>
      <c r="AK494" s="74" t="str">
        <f>MAD_PS3[[#This Row],[Data Received]]</f>
        <v>@#@</v>
      </c>
      <c r="AL494" s="74" t="str">
        <f>MAD_PS3[[#This Row],[Data Updated?]]</f>
        <v>YES</v>
      </c>
      <c r="AM494" s="74" t="str">
        <f>MAD_PS3[[#This Row],[Potential duplicates]]</f>
        <v>@#@</v>
      </c>
      <c r="AN494" s="74" t="str">
        <f>MAD_PS3[[#This Row],[Remarks]]</f>
        <v>@#@</v>
      </c>
      <c r="AO494" s="74" t="str">
        <f>MAD_PS3[[#This Row],[Staus of Data Input]]</f>
        <v>Data Available</v>
      </c>
      <c r="AP494" s="74">
        <f>MAD_PS3[[#This Row],[Portfolio]]</f>
        <v>0</v>
      </c>
      <c r="AQ494" s="74" t="str">
        <f>MAD_PS3[[#This Row],[Only CTM]]</f>
        <v>S3.31</v>
      </c>
      <c r="AR494" s="74" t="str">
        <f>MAD_PS3[[#This Row],[Is it present in Odyssey File? (Y/N)]]</f>
        <v>Y</v>
      </c>
      <c r="AS494" s="74" t="str">
        <f>MAD_PS3[[#This Row],[User Group (Refined)]]</f>
        <v>IT</v>
      </c>
      <c r="AT494" s="74" t="str">
        <f>IF(MAD_PS1[[#This Row],[Strategic Initiative]]&lt;&gt;"",MAD_PS1[[#This Row],[Strategic Initiative]], "")</f>
        <v/>
      </c>
      <c r="AU494" s="74" t="str">
        <f>IF(AND(MAD_S[[#This Row],[AM4 : Lifecycle Stage of the application for Risk]]=" End of Life",MAD_S[[#This Row],[Bucket 1
(Strategic Initiative)]]=""),"EOL","")</f>
        <v/>
      </c>
      <c r="AV494" s="74" t="str">
        <f>IF(AND(MAD_S[[#This Row],[Bucket 1
(Strategic Initiative)]]="",MAD_S[[#This Row],[Bucket 2
(End of Life)]]="",MAD_S[[#This Row],[Globally Redundant]]="Y"),"Y","")</f>
        <v/>
      </c>
      <c r="AW494" s="74" t="str">
        <f>IF(AND(MAD_S[[#This Row],[Bucket 1
(Strategic Initiative)]]="",MAD_S[[#This Row],[Bucket 2
(End of Life)]]="",MAD_S[[#This Row],[Bucket 3
(Global Redundancy)]]="",Table16[[#This Row],[Criticality Score (HLM base 3)]]="Low"),"Low","")</f>
        <v/>
      </c>
      <c r="AX494" s="74" t="str">
        <f>IF(AND(MAD_S[[#This Row],[Bucket 1
(Strategic Initiative)]]="",MAD_S[[#This Row],[Bucket 2
(End of Life)]]="",MAD_S[[#This Row],[Bucket 3
(Global Redundancy)]]="",MAD_S[[#This Row],[Bucket 4
(Non- Critical)]]="",Table16[[#This Row],[Maintanability Score (HLM base 3)]]="High"),"High","")</f>
        <v/>
      </c>
      <c r="AY494" s="74">
        <v>0</v>
      </c>
    </row>
    <row r="495" spans="1:51" ht="61.5" hidden="1" customHeight="1" x14ac:dyDescent="0.25">
      <c r="A495" s="74" t="str">
        <f>MAD_PS3[[#This Row],[Source ID]]</f>
        <v>CMDB.668</v>
      </c>
      <c r="B495" s="74" t="str">
        <f>MAD_PS3[[#This Row],[M1 : Name of All Applications]]</f>
        <v>BI Web</v>
      </c>
      <c r="C495" s="74" t="str">
        <f>IF(ISBLANK(_xlfn.XLOOKUP(MAD_PS3[[#This Row],[Region]],UData_StdData!AY$2:AY$200,UData_StdData!AZ$2:AZ$200)),MAD_PS3[[#This Row],[Region]],_xlfn.XLOOKUP(MAD_PS3[[#This Row],[Region]],UData_StdData!AY$2:AY$200,UData_StdData!AZ$2:AZ$200))</f>
        <v>APAC</v>
      </c>
      <c r="D495" s="74" t="str">
        <f>MAD_PS3[[#This Row],[Identify Current Region Owner]]</f>
        <v>Lisa Flynn</v>
      </c>
      <c r="E49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495" s="74" t="str">
        <f>IF(ISBLANK(_xlfn.XLOOKUP(MAD_PS3[[#This Row],[M3 : Application User Group]],UData_StdData!C$2:C$200,UData_StdData!D$2:D$200)),MAD_PS3[[#This Row],[M3 : Application User Group]],_xlfn.XLOOKUP(MAD_PS3[[#This Row],[M3 : Application User Group]],UData_StdData!C$2:C$200,UData_StdData!D$2:D$200))</f>
        <v>Reporting</v>
      </c>
      <c r="G495" s="74" t="str">
        <f>IF(ISBLANK(_xlfn.XLOOKUP(MAD_PS3[[#This Row],[M5 : Application Built]],UData_StdData!E$2:E$200,UData_StdData!F$2:F$200)),MAD_PS3[[#This Row],[M5 : Application Built]],_xlfn.XLOOKUP(MAD_PS3[[#This Row],[M5 : Application Built]],UData_StdData!E$2:E$200,UData_StdData!F$2:F$200))</f>
        <v>Homegrown</v>
      </c>
      <c r="H495" s="74" t="str">
        <f>MAD_PS3[[#This Row],[M6 : Application Stack / Technology]]</f>
        <v>fd9887ae1b1c38169fe25cc4bcba4</v>
      </c>
      <c r="I495" s="74" t="str">
        <f>IF(ISBLANK(_xlfn.XLOOKUP(MAD_PS3[[#This Row],[M7 : Primary Access Channels]],UData_StdData!G$2:G$200,UData_StdData!H$2:H$200)),MAD_PS3[[#This Row],[M7 : Primary Access Channels]],_xlfn.XLOOKUP(MAD_PS3[[#This Row],[M7 : Primary Access Channels]],UData_StdData!G$2:G$200,UData_StdData!H$2:H$200))</f>
        <v>Website</v>
      </c>
      <c r="J495" s="74" t="str">
        <f>IF(ISBLANK(_xlfn.XLOOKUP(MAD_PS3[[#This Row],[M8 : Application Deployement]],UData_StdData!I$2:I$200,UData_StdData!J$2:J$200)),MAD_PS3[[#This Row],[M8 : Application Deployement]],_xlfn.XLOOKUP(MAD_PS3[[#This Row],[M8 : Application Deployement]],UData_StdData!I$2:I$200,UData_StdData!J$2:J$200))</f>
        <v>On-Prem</v>
      </c>
      <c r="K49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95" s="74" t="str">
        <f>MAD_PS3[[#This Row],[M10 : Application Description]]</f>
        <v>Support CN and HK report</v>
      </c>
      <c r="M495" s="74" t="str">
        <f>IF(ISBLANK(_xlfn.XLOOKUP(MAD_PS3[[#This Row],[L1 Capability Map]],UData_StdData!M$2:M$200,UData_StdData!N$2:N$200)),MAD_PS3[[#This Row],[L1 Capability Map]],_xlfn.XLOOKUP(MAD_PS3[[#This Row],[L1 Capability Map]],UData_StdData!M$2:M$200,UData_StdData!N$2:N$200))</f>
        <v>BI</v>
      </c>
      <c r="N495" s="74" t="str">
        <f>MAD_PS3[[#This Row],[L2 Capability]]</f>
        <v>Manual Entry Req</v>
      </c>
      <c r="O495" s="74" t="str">
        <f>MAD_PS3[[#This Row],[L3 Capability]]</f>
        <v>Manual Entry Req</v>
      </c>
      <c r="P495" s="74" t="str">
        <f>MAD_PS3[[#This Row],[L4 Capability]]</f>
        <v>Manual Entry Req</v>
      </c>
      <c r="Q495" s="74" t="str">
        <f>MAD_PS3[[#This Row],[Remarks()]]</f>
        <v>Manual Entry Req</v>
      </c>
      <c r="R49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9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9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9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9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9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9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5" s="74" t="str">
        <f>IF(ISBLANK(_xlfn.XLOOKUP(MAD_PS3[[#This Row],[AM3 : Documents Available]],UData_StdData!AG$2:AG$200,UData_StdData!AH$2:AH$200)),MAD_PS3[[#This Row],[AM3 : Documents Available]],_xlfn.XLOOKUP(MAD_PS3[[#This Row],[AM3 : Documents Available]],UData_StdData!AG$2:AG$200,UData_StdData!AH$2:AH$200))</f>
        <v>Unknown</v>
      </c>
      <c r="AB49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95" s="74" t="str">
        <f>IF(ISBLANK(_xlfn.XLOOKUP(MAD_PS3[[#This Row],[AC1 : Implementation Cost]],UData_StdData!AK$2:AK$200,UData_StdData!AL$2:AL$200)),MAD_PS3[[#This Row],[AC1 : Implementation Cost]],_xlfn.XLOOKUP(MAD_PS3[[#This Row],[AC1 : Implementation Cost]],UData_StdData!AK$2:AK$200,UData_StdData!AL$2:AL$200))</f>
        <v>Manual Entry Req</v>
      </c>
      <c r="AD495" s="74" t="str">
        <f>IF(ISBLANK(_xlfn.XLOOKUP(MAD_PS3[[#This Row],[AC2 : Licence Cost]],UData_StdData!AM$2:AM$200,UData_StdData!AN$2:AN$200)),MAD_PS3[[#This Row],[AC2 : Licence Cost]],_xlfn.XLOOKUP(MAD_PS3[[#This Row],[AC2 : Licence Cost]],UData_StdData!AM$2:AM$200,UData_StdData!AN$2:AN$200))</f>
        <v>Manual Entry Req</v>
      </c>
      <c r="AE49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560</v>
      </c>
      <c r="AF49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5" s="74" t="str">
        <f>MAD_PS3[[#This Row],[Which Part? (Part 1 or Part 2)]]</f>
        <v>Part 2</v>
      </c>
      <c r="AK495" s="74" t="str">
        <f>MAD_PS3[[#This Row],[Data Received]]</f>
        <v>YES</v>
      </c>
      <c r="AL495" s="74" t="str">
        <f>MAD_PS3[[#This Row],[Data Updated?]]</f>
        <v>YES</v>
      </c>
      <c r="AM495" s="74" t="str">
        <f>MAD_PS3[[#This Row],[Potential duplicates]]</f>
        <v>@#@</v>
      </c>
      <c r="AN495" s="74" t="str">
        <f>MAD_PS3[[#This Row],[Remarks]]</f>
        <v>@#@</v>
      </c>
      <c r="AO495" s="74" t="str">
        <f>MAD_PS3[[#This Row],[Staus of Data Input]]</f>
        <v>Data Available</v>
      </c>
      <c r="AP495" s="74" t="str">
        <f>MAD_PS3[[#This Row],[Portfolio]]</f>
        <v>Reporting</v>
      </c>
      <c r="AQ495" s="74" t="e">
        <f>MAD_PS3[[#This Row],[Only CTM]]</f>
        <v>#N/A</v>
      </c>
      <c r="AR495" s="74" t="str">
        <f>MAD_PS3[[#This Row],[Is it present in Odyssey File? (Y/N)]]</f>
        <v>Y</v>
      </c>
      <c r="AS495" s="74" t="str">
        <f>MAD_PS3[[#This Row],[User Group (Refined)]]</f>
        <v>Reporting</v>
      </c>
      <c r="AT495" s="74" t="str">
        <f>IF(MAD_PS1[[#This Row],[Strategic Initiative]]&lt;&gt;"",MAD_PS1[[#This Row],[Strategic Initiative]], "")</f>
        <v/>
      </c>
      <c r="AU495" s="74" t="str">
        <f>IF(AND(MAD_S[[#This Row],[AM4 : Lifecycle Stage of the application for Risk]]=" End of Life",MAD_S[[#This Row],[Bucket 1
(Strategic Initiative)]]=""),"EOL","")</f>
        <v/>
      </c>
      <c r="AV495" s="74" t="str">
        <f>IF(AND(MAD_S[[#This Row],[Bucket 1
(Strategic Initiative)]]="",MAD_S[[#This Row],[Bucket 2
(End of Life)]]="",MAD_S[[#This Row],[Globally Redundant]]="Y"),"Y","")</f>
        <v/>
      </c>
      <c r="AW495" s="74" t="str">
        <f>IF(AND(MAD_S[[#This Row],[Bucket 1
(Strategic Initiative)]]="",MAD_S[[#This Row],[Bucket 2
(End of Life)]]="",MAD_S[[#This Row],[Bucket 3
(Global Redundancy)]]="",Table16[[#This Row],[Criticality Score (HLM base 3)]]="Low"),"Low","")</f>
        <v/>
      </c>
      <c r="AX495" s="74" t="str">
        <f>IF(AND(MAD_S[[#This Row],[Bucket 1
(Strategic Initiative)]]="",MAD_S[[#This Row],[Bucket 2
(End of Life)]]="",MAD_S[[#This Row],[Bucket 3
(Global Redundancy)]]="",MAD_S[[#This Row],[Bucket 4
(Non- Critical)]]="",Table16[[#This Row],[Maintanability Score (HLM base 3)]]="High"),"High","")</f>
        <v>High</v>
      </c>
      <c r="AY495" s="74">
        <v>0</v>
      </c>
    </row>
    <row r="496" spans="1:51" ht="61.5" customHeight="1" x14ac:dyDescent="0.25">
      <c r="A496" s="74" t="str">
        <f>MAD_PS3[[#This Row],[Source ID]]</f>
        <v>CMDB.356</v>
      </c>
      <c r="B496" s="74" t="str">
        <f>MAD_PS3[[#This Row],[M1 : Name of All Applications]]</f>
        <v>BlueIQ</v>
      </c>
      <c r="C496" s="74" t="str">
        <f>IF(ISBLANK(_xlfn.XLOOKUP(MAD_PS3[[#This Row],[Region]],UData_StdData!AY$2:AY$200,UData_StdData!AZ$2:AZ$200)),MAD_PS3[[#This Row],[Region]],_xlfn.XLOOKUP(MAD_PS3[[#This Row],[Region]],UData_StdData!AY$2:AY$200,UData_StdData!AZ$2:AZ$200))</f>
        <v>NA</v>
      </c>
      <c r="D496" s="74" t="str">
        <f>MAD_PS3[[#This Row],[Identify Current Region Owner]]</f>
        <v>Rohini Khanduri</v>
      </c>
      <c r="E496" s="74" t="str">
        <f>IF(ISBLANK(_xlfn.XLOOKUP(MAD_PS3[[#This Row],[M2: Confirm Application Status]],UData_StdData!A$2:A$200,UData_StdData!B$2:B$200)),MAD_PS3[[#This Row],[M2: Confirm Application Status]],_xlfn.XLOOKUP(MAD_PS3[[#This Row],[M2: Confirm Application Status]],UData_StdData!A$2:A$200,UData_StdData!B$2:B$200))</f>
        <v>Active</v>
      </c>
      <c r="F496" s="74" t="str">
        <f>IF(ISBLANK(_xlfn.XLOOKUP(MAD_PS3[[#This Row],[M3 : Application User Group]],UData_StdData!C$2:C$200,UData_StdData!D$2:D$200)),MAD_PS3[[#This Row],[M3 : Application User Group]],_xlfn.XLOOKUP(MAD_PS3[[#This Row],[M3 : Application User Group]],UData_StdData!C$2:C$200,UData_StdData!D$2:D$200))</f>
        <v>Productivity Tools</v>
      </c>
      <c r="G496" s="74" t="str">
        <f>IF(ISBLANK(_xlfn.XLOOKUP(MAD_PS3[[#This Row],[M5 : Application Built]],UData_StdData!E$2:E$200,UData_StdData!F$2:F$200)),MAD_PS3[[#This Row],[M5 : Application Built]],_xlfn.XLOOKUP(MAD_PS3[[#This Row],[M5 : Application Built]],UData_StdData!E$2:E$200,UData_StdData!F$2:F$200))</f>
        <v>Homegrown</v>
      </c>
      <c r="H496" s="74" t="str">
        <f>MAD_PS3[[#This Row],[M6 : Application Stack / Technology]]</f>
        <v>.Net, MS SQL Server. Evaluating Azure platform
Windows Server 2012
MS SQL Server 2012</v>
      </c>
      <c r="I496" s="74" t="str">
        <f>IF(ISBLANK(_xlfn.XLOOKUP(MAD_PS3[[#This Row],[M7 : Primary Access Channels]],UData_StdData!G$2:G$200,UData_StdData!H$2:H$200)),MAD_PS3[[#This Row],[M7 : Primary Access Channels]],_xlfn.XLOOKUP(MAD_PS3[[#This Row],[M7 : Primary Access Channels]],UData_StdData!G$2:G$200,UData_StdData!H$2:H$200))</f>
        <v>Other</v>
      </c>
      <c r="J496"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49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96" s="74" t="str">
        <f>MAD_PS3[[#This Row],[M10 : Application Description]]</f>
        <v>ITSM BlueIQ</v>
      </c>
      <c r="M496" s="74" t="str">
        <f>IF(ISBLANK(_xlfn.XLOOKUP(MAD_PS3[[#This Row],[L1 Capability Map]],UData_StdData!M$2:M$200,UData_StdData!N$2:N$200)),MAD_PS3[[#This Row],[L1 Capability Map]],_xlfn.XLOOKUP(MAD_PS3[[#This Row],[L1 Capability Map]],UData_StdData!M$2:M$200,UData_StdData!N$2:N$200))</f>
        <v>Asset Disposition, Asset Management, Customer Relationship Mgmt, Mobile App, Serial Number Management, Warehouse Management System, Order Management, Refurbishment</v>
      </c>
      <c r="N496" s="74" t="str">
        <f>MAD_PS3[[#This Row],[L2 Capability]]</f>
        <v>Manual Entry Req</v>
      </c>
      <c r="O496" s="74" t="str">
        <f>MAD_PS3[[#This Row],[L3 Capability]]</f>
        <v>Manual Entry Req</v>
      </c>
      <c r="P496" s="74" t="str">
        <f>MAD_PS3[[#This Row],[L4 Capability]]</f>
        <v>Manual Entry Req</v>
      </c>
      <c r="Q496" s="74" t="str">
        <f>MAD_PS3[[#This Row],[Remarks()]]</f>
        <v>Manual Entry Req</v>
      </c>
      <c r="R49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49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9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9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9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49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9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6" s="74" t="str">
        <f>IF(ISBLANK(_xlfn.XLOOKUP(MAD_PS3[[#This Row],[AM3 : Documents Available]],UData_StdData!AG$2:AG$200,UData_StdData!AH$2:AH$200)),MAD_PS3[[#This Row],[AM3 : Documents Available]],_xlfn.XLOOKUP(MAD_PS3[[#This Row],[AM3 : Documents Available]],UData_StdData!AG$2:AG$200,UData_StdData!AH$2:AH$200))</f>
        <v>Unknown</v>
      </c>
      <c r="AB49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496" s="74" t="str">
        <f>IF(ISBLANK(_xlfn.XLOOKUP(MAD_PS3[[#This Row],[AC1 : Implementation Cost]],UData_StdData!AK$2:AK$200,UData_StdData!AL$2:AL$200)),MAD_PS3[[#This Row],[AC1 : Implementation Cost]],_xlfn.XLOOKUP(MAD_PS3[[#This Row],[AC1 : Implementation Cost]],UData_StdData!AK$2:AK$200,UData_StdData!AL$2:AL$200))</f>
        <v>Manual Entry Req</v>
      </c>
      <c r="AD496" s="74" t="str">
        <f>IF(ISBLANK(_xlfn.XLOOKUP(MAD_PS3[[#This Row],[AC2 : Licence Cost]],UData_StdData!AM$2:AM$200,UData_StdData!AN$2:AN$200)),MAD_PS3[[#This Row],[AC2 : Licence Cost]],_xlfn.XLOOKUP(MAD_PS3[[#This Row],[AC2 : Licence Cost]],UData_StdData!AM$2:AM$200,UData_StdData!AN$2:AN$200))</f>
        <v>Manual Entry Req</v>
      </c>
      <c r="AE49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500000</v>
      </c>
      <c r="AF49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6" s="74" t="str">
        <f>MAD_PS3[[#This Row],[Which Part? (Part 1 or Part 2)]]</f>
        <v>Part 2</v>
      </c>
      <c r="AK496" s="74" t="str">
        <f>MAD_PS3[[#This Row],[Data Received]]</f>
        <v>@#@</v>
      </c>
      <c r="AL496" s="74" t="str">
        <f>MAD_PS3[[#This Row],[Data Updated?]]</f>
        <v>@#@</v>
      </c>
      <c r="AM496" s="74">
        <f>MAD_PS3[[#This Row],[Potential duplicates]]</f>
        <v>0</v>
      </c>
      <c r="AN496" s="74">
        <f>MAD_PS3[[#This Row],[Remarks]]</f>
        <v>0</v>
      </c>
      <c r="AO496" s="74" t="str">
        <f>MAD_PS3[[#This Row],[Staus of Data Input]]</f>
        <v>Data Pending</v>
      </c>
      <c r="AP496" s="74" t="str">
        <f>MAD_PS3[[#This Row],[Portfolio]]</f>
        <v>IT</v>
      </c>
      <c r="AQ496" s="74" t="e">
        <f>MAD_PS3[[#This Row],[Only CTM]]</f>
        <v>#N/A</v>
      </c>
      <c r="AR496" s="74" t="str">
        <f>MAD_PS3[[#This Row],[Is it present in Odyssey File? (Y/N)]]</f>
        <v>Y</v>
      </c>
      <c r="AS496" s="74" t="str">
        <f>MAD_PS3[[#This Row],[User Group (Refined)]]</f>
        <v>Warehouse</v>
      </c>
      <c r="AT496" s="74" t="str">
        <f>IF(MAD_PS1[[#This Row],[Strategic Initiative]]&lt;&gt;"",MAD_PS1[[#This Row],[Strategic Initiative]], "")</f>
        <v/>
      </c>
      <c r="AU496" s="74" t="str">
        <f>IF(AND(MAD_S[[#This Row],[AM4 : Lifecycle Stage of the application for Risk]]=" End of Life",MAD_S[[#This Row],[Bucket 1
(Strategic Initiative)]]=""),"EOL","")</f>
        <v/>
      </c>
      <c r="AV496" s="74" t="str">
        <f>IF(AND(MAD_S[[#This Row],[Bucket 1
(Strategic Initiative)]]="",MAD_S[[#This Row],[Bucket 2
(End of Life)]]="",MAD_S[[#This Row],[Globally Redundant]]="Y"),"Y","")</f>
        <v/>
      </c>
      <c r="AW496" s="74" t="str">
        <f>IF(AND(MAD_S[[#This Row],[Bucket 1
(Strategic Initiative)]]="",MAD_S[[#This Row],[Bucket 2
(End of Life)]]="",MAD_S[[#This Row],[Bucket 3
(Global Redundancy)]]="",Table16[[#This Row],[Criticality Score (HLM base 3)]]="Low"),"Low","")</f>
        <v/>
      </c>
      <c r="AX496" s="74" t="str">
        <f>IF(AND(MAD_S[[#This Row],[Bucket 1
(Strategic Initiative)]]="",MAD_S[[#This Row],[Bucket 2
(End of Life)]]="",MAD_S[[#This Row],[Bucket 3
(Global Redundancy)]]="",MAD_S[[#This Row],[Bucket 4
(Non- Critical)]]="",Table16[[#This Row],[Maintanability Score (HLM base 3)]]="High"),"High","")</f>
        <v>High</v>
      </c>
      <c r="AY496" s="74" t="s">
        <v>8075</v>
      </c>
    </row>
    <row r="497" spans="1:51" ht="61.5" customHeight="1" x14ac:dyDescent="0.25">
      <c r="A497" s="74" t="str">
        <f>MAD_PS3[[#This Row],[Source ID]]</f>
        <v>CMDB.601</v>
      </c>
      <c r="B497" s="74" t="str">
        <f>MAD_PS3[[#This Row],[M1 : Name of All Applications]]</f>
        <v>Boss Payroll</v>
      </c>
      <c r="C497" s="74" t="str">
        <f>IF(ISBLANK(_xlfn.XLOOKUP(MAD_PS3[[#This Row],[Region]],UData_StdData!AY$2:AY$200,UData_StdData!AZ$2:AZ$200)),MAD_PS3[[#This Row],[Region]],_xlfn.XLOOKUP(MAD_PS3[[#This Row],[Region]],UData_StdData!AY$2:AY$200,UData_StdData!AZ$2:AZ$200))</f>
        <v>APAC</v>
      </c>
      <c r="D497" s="74" t="str">
        <f>MAD_PS3[[#This Row],[Identify Current Region Owner]]</f>
        <v>Samir Gandhi</v>
      </c>
      <c r="E497" s="74" t="str">
        <f>IF(ISBLANK(_xlfn.XLOOKUP(MAD_PS3[[#This Row],[M2: Confirm Application Status]],UData_StdData!A$2:A$200,UData_StdData!B$2:B$200)),MAD_PS3[[#This Row],[M2: Confirm Application Status]],_xlfn.XLOOKUP(MAD_PS3[[#This Row],[M2: Confirm Application Status]],UData_StdData!A$2:A$200,UData_StdData!B$2:B$200))</f>
        <v>Active</v>
      </c>
      <c r="F497" s="74" t="str">
        <f>IF(ISBLANK(_xlfn.XLOOKUP(MAD_PS3[[#This Row],[M3 : Application User Group]],UData_StdData!C$2:C$200,UData_StdData!D$2:D$200)),MAD_PS3[[#This Row],[M3 : Application User Group]],_xlfn.XLOOKUP(MAD_PS3[[#This Row],[M3 : Application User Group]],UData_StdData!C$2:C$200,UData_StdData!D$2:D$200))</f>
        <v>Sales</v>
      </c>
      <c r="G497" s="74" t="str">
        <f>IF(ISBLANK(_xlfn.XLOOKUP(MAD_PS3[[#This Row],[M5 : Application Built]],UData_StdData!E$2:E$200,UData_StdData!F$2:F$200)),MAD_PS3[[#This Row],[M5 : Application Built]],_xlfn.XLOOKUP(MAD_PS3[[#This Row],[M5 : Application Built]],UData_StdData!E$2:E$200,UData_StdData!F$2:F$200))</f>
        <v>COTS</v>
      </c>
      <c r="H497" s="74" t="str">
        <f>MAD_PS3[[#This Row],[M6 : Application Stack / Technology]]</f>
        <v>SQL</v>
      </c>
      <c r="I497" s="74" t="str">
        <f>IF(ISBLANK(_xlfn.XLOOKUP(MAD_PS3[[#This Row],[M7 : Primary Access Channels]],UData_StdData!G$2:G$200,UData_StdData!H$2:H$200)),MAD_PS3[[#This Row],[M7 : Primary Access Channels]],_xlfn.XLOOKUP(MAD_PS3[[#This Row],[M7 : Primary Access Channels]],UData_StdData!G$2:G$200,UData_StdData!H$2:H$200))</f>
        <v>Client Server</v>
      </c>
      <c r="J497" s="74" t="str">
        <f>IF(ISBLANK(_xlfn.XLOOKUP(MAD_PS3[[#This Row],[M8 : Application Deployement]],UData_StdData!I$2:I$200,UData_StdData!J$2:J$200)),MAD_PS3[[#This Row],[M8 : Application Deployement]],_xlfn.XLOOKUP(MAD_PS3[[#This Row],[M8 : Application Deployement]],UData_StdData!I$2:I$200,UData_StdData!J$2:J$200))</f>
        <v>On-Prem</v>
      </c>
      <c r="K49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97" s="74" t="str">
        <f>MAD_PS3[[#This Row],[M10 : Application Description]]</f>
        <v>Boss Pay roll</v>
      </c>
      <c r="M497" s="74" t="str">
        <f>IF(ISBLANK(_xlfn.XLOOKUP(MAD_PS3[[#This Row],[L1 Capability Map]],UData_StdData!M$2:M$200,UData_StdData!N$2:N$200)),MAD_PS3[[#This Row],[L1 Capability Map]],_xlfn.XLOOKUP(MAD_PS3[[#This Row],[L1 Capability Map]],UData_StdData!M$2:M$200,UData_StdData!N$2:N$200))</f>
        <v>Order Management</v>
      </c>
      <c r="N497" s="74" t="str">
        <f>MAD_PS3[[#This Row],[L2 Capability]]</f>
        <v>Manual Entry Req</v>
      </c>
      <c r="O497" s="74" t="str">
        <f>MAD_PS3[[#This Row],[L3 Capability]]</f>
        <v>Manual Entry Req</v>
      </c>
      <c r="P497" s="74" t="str">
        <f>MAD_PS3[[#This Row],[L4 Capability]]</f>
        <v>Manual Entry Req</v>
      </c>
      <c r="Q497" s="74" t="str">
        <f>MAD_PS3[[#This Row],[Remarks()]]</f>
        <v>Manual Entry Req</v>
      </c>
      <c r="R49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9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97"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49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9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9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9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7" s="74" t="str">
        <f>IF(ISBLANK(_xlfn.XLOOKUP(MAD_PS3[[#This Row],[AM3 : Documents Available]],UData_StdData!AG$2:AG$200,UData_StdData!AH$2:AH$200)),MAD_PS3[[#This Row],[AM3 : Documents Available]],_xlfn.XLOOKUP(MAD_PS3[[#This Row],[AM3 : Documents Available]],UData_StdData!AG$2:AG$200,UData_StdData!AH$2:AH$200))</f>
        <v>Unknown</v>
      </c>
      <c r="AB49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97" s="74" t="str">
        <f>IF(ISBLANK(_xlfn.XLOOKUP(MAD_PS3[[#This Row],[AC1 : Implementation Cost]],UData_StdData!AK$2:AK$200,UData_StdData!AL$2:AL$200)),MAD_PS3[[#This Row],[AC1 : Implementation Cost]],_xlfn.XLOOKUP(MAD_PS3[[#This Row],[AC1 : Implementation Cost]],UData_StdData!AK$2:AK$200,UData_StdData!AL$2:AL$200))</f>
        <v>Manual Entry Req</v>
      </c>
      <c r="AD497" s="74" t="str">
        <f>IF(ISBLANK(_xlfn.XLOOKUP(MAD_PS3[[#This Row],[AC2 : Licence Cost]],UData_StdData!AM$2:AM$200,UData_StdData!AN$2:AN$200)),MAD_PS3[[#This Row],[AC2 : Licence Cost]],_xlfn.XLOOKUP(MAD_PS3[[#This Row],[AC2 : Licence Cost]],UData_StdData!AM$2:AM$200,UData_StdData!AN$2:AN$200))</f>
        <v>Manual Entry Req</v>
      </c>
      <c r="AE49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49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7" s="74" t="str">
        <f>MAD_PS3[[#This Row],[Which Part? (Part 1 or Part 2)]]</f>
        <v>Part 2</v>
      </c>
      <c r="AK497" s="74" t="str">
        <f>MAD_PS3[[#This Row],[Data Received]]</f>
        <v>@#@</v>
      </c>
      <c r="AL497" s="74" t="str">
        <f>MAD_PS3[[#This Row],[Data Updated?]]</f>
        <v>@#@</v>
      </c>
      <c r="AM497" s="74">
        <f>MAD_PS3[[#This Row],[Potential duplicates]]</f>
        <v>0</v>
      </c>
      <c r="AN497" s="74">
        <f>MAD_PS3[[#This Row],[Remarks]]</f>
        <v>0</v>
      </c>
      <c r="AO497" s="74" t="str">
        <f>MAD_PS3[[#This Row],[Staus of Data Input]]</f>
        <v>Data Pending</v>
      </c>
      <c r="AP497" s="74" t="str">
        <f>MAD_PS3[[#This Row],[Portfolio]]</f>
        <v>Payroll</v>
      </c>
      <c r="AQ497" s="74" t="e">
        <f>MAD_PS3[[#This Row],[Only CTM]]</f>
        <v>#N/A</v>
      </c>
      <c r="AR497" s="74" t="str">
        <f>MAD_PS3[[#This Row],[Is it present in Odyssey File? (Y/N)]]</f>
        <v>Y</v>
      </c>
      <c r="AS497" s="74" t="str">
        <f>MAD_PS3[[#This Row],[User Group (Refined)]]</f>
        <v>Sales</v>
      </c>
      <c r="AT497" s="74" t="str">
        <f>IF(MAD_PS1[[#This Row],[Strategic Initiative]]&lt;&gt;"",MAD_PS1[[#This Row],[Strategic Initiative]], "")</f>
        <v/>
      </c>
      <c r="AU497" s="74" t="str">
        <f>IF(AND(MAD_S[[#This Row],[AM4 : Lifecycle Stage of the application for Risk]]=" End of Life",MAD_S[[#This Row],[Bucket 1
(Strategic Initiative)]]=""),"EOL","")</f>
        <v>EOL</v>
      </c>
      <c r="AV497" s="74" t="str">
        <f>IF(AND(MAD_S[[#This Row],[Bucket 1
(Strategic Initiative)]]="",MAD_S[[#This Row],[Bucket 2
(End of Life)]]="",MAD_S[[#This Row],[Globally Redundant]]="Y"),"Y","")</f>
        <v/>
      </c>
      <c r="AW497" s="74" t="str">
        <f>IF(AND(MAD_S[[#This Row],[Bucket 1
(Strategic Initiative)]]="",MAD_S[[#This Row],[Bucket 2
(End of Life)]]="",MAD_S[[#This Row],[Bucket 3
(Global Redundancy)]]="",Table16[[#This Row],[Criticality Score (HLM base 3)]]="Low"),"Low","")</f>
        <v/>
      </c>
      <c r="AX497" s="74" t="str">
        <f>IF(AND(MAD_S[[#This Row],[Bucket 1
(Strategic Initiative)]]="",MAD_S[[#This Row],[Bucket 2
(End of Life)]]="",MAD_S[[#This Row],[Bucket 3
(Global Redundancy)]]="",MAD_S[[#This Row],[Bucket 4
(Non- Critical)]]="",Table16[[#This Row],[Maintanability Score (HLM base 3)]]="High"),"High","")</f>
        <v/>
      </c>
      <c r="AY497" s="74" t="s">
        <v>8075</v>
      </c>
    </row>
    <row r="498" spans="1:51" ht="61.5" hidden="1" customHeight="1" x14ac:dyDescent="0.25">
      <c r="A498" s="74" t="str">
        <f>MAD_PS3[[#This Row],[Source ID]]</f>
        <v>S3.49</v>
      </c>
      <c r="B498" s="74" t="str">
        <f>MAD_PS3[[#This Row],[M1 : Name of All Applications]]</f>
        <v>BPVoucher</v>
      </c>
      <c r="C498" s="74" t="str">
        <f>IF(ISBLANK(_xlfn.XLOOKUP(MAD_PS3[[#This Row],[Region]],UData_StdData!AY$2:AY$200,UData_StdData!AZ$2:AZ$200)),MAD_PS3[[#This Row],[Region]],_xlfn.XLOOKUP(MAD_PS3[[#This Row],[Region]],UData_StdData!AY$2:AY$200,UData_StdData!AZ$2:AZ$200))</f>
        <v>Unmapped</v>
      </c>
      <c r="D498" s="74" t="str">
        <f>MAD_PS3[[#This Row],[Identify Current Region Owner]]</f>
        <v>EDC Backup</v>
      </c>
      <c r="E498" s="74" t="str">
        <f>IF(ISBLANK(_xlfn.XLOOKUP(MAD_PS3[[#This Row],[M2: Confirm Application Status]],UData_StdData!A$2:A$200,UData_StdData!B$2:B$200)),MAD_PS3[[#This Row],[M2: Confirm Application Status]],_xlfn.XLOOKUP(MAD_PS3[[#This Row],[M2: Confirm Application Status]],UData_StdData!A$2:A$200,UData_StdData!B$2:B$200))</f>
        <v>Descope</v>
      </c>
      <c r="F498" s="74" t="str">
        <f>IF(ISBLANK(_xlfn.XLOOKUP(MAD_PS3[[#This Row],[M3 : Application User Group]],UData_StdData!C$2:C$200,UData_StdData!D$2:D$200)),MAD_PS3[[#This Row],[M3 : Application User Group]],_xlfn.XLOOKUP(MAD_PS3[[#This Row],[M3 : Application User Group]],UData_StdData!C$2:C$200,UData_StdData!D$2:D$200))</f>
        <v>Finance Management</v>
      </c>
      <c r="G498" s="74" t="str">
        <f>IF(ISBLANK(_xlfn.XLOOKUP(MAD_PS3[[#This Row],[M5 : Application Built]],UData_StdData!E$2:E$200,UData_StdData!F$2:F$200)),MAD_PS3[[#This Row],[M5 : Application Built]],_xlfn.XLOOKUP(MAD_PS3[[#This Row],[M5 : Application Built]],UData_StdData!E$2:E$200,UData_StdData!F$2:F$200))</f>
        <v>Other</v>
      </c>
      <c r="H498" s="74" t="str">
        <f>MAD_PS3[[#This Row],[M6 : Application Stack / Technology]]</f>
        <v xml:space="preserve">
</v>
      </c>
      <c r="I498" s="74" t="str">
        <f>IF(ISBLANK(_xlfn.XLOOKUP(MAD_PS3[[#This Row],[M7 : Primary Access Channels]],UData_StdData!G$2:G$200,UData_StdData!H$2:H$200)),MAD_PS3[[#This Row],[M7 : Primary Access Channels]],_xlfn.XLOOKUP(MAD_PS3[[#This Row],[M7 : Primary Access Channels]],UData_StdData!G$2:G$200,UData_StdData!H$2:H$200))</f>
        <v>Other</v>
      </c>
      <c r="J498" s="74" t="str">
        <f>IF(ISBLANK(_xlfn.XLOOKUP(MAD_PS3[[#This Row],[M8 : Application Deployement]],UData_StdData!I$2:I$200,UData_StdData!J$2:J$200)),MAD_PS3[[#This Row],[M8 : Application Deployement]],_xlfn.XLOOKUP(MAD_PS3[[#This Row],[M8 : Application Deployement]],UData_StdData!I$2:I$200,UData_StdData!J$2:J$200))</f>
        <v>Other</v>
      </c>
      <c r="K49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98" s="74" t="str">
        <f>MAD_PS3[[#This Row],[M10 : Application Description]]</f>
        <v>Electronic voucher purchase module for ePrepaid</v>
      </c>
      <c r="M498" s="74" t="str">
        <f>IF(ISBLANK(_xlfn.XLOOKUP(MAD_PS3[[#This Row],[L1 Capability Map]],UData_StdData!M$2:M$200,UData_StdData!N$2:N$200)),MAD_PS3[[#This Row],[L1 Capability Map]],_xlfn.XLOOKUP(MAD_PS3[[#This Row],[L1 Capability Map]],UData_StdData!M$2:M$200,UData_StdData!N$2:N$200))</f>
        <v>Manual Entry Req</v>
      </c>
      <c r="N498" s="74" t="str">
        <f>MAD_PS3[[#This Row],[L2 Capability]]</f>
        <v>Manual Entry Req</v>
      </c>
      <c r="O498" s="74" t="str">
        <f>MAD_PS3[[#This Row],[L3 Capability]]</f>
        <v>Manual Entry Req</v>
      </c>
      <c r="P498" s="74" t="str">
        <f>MAD_PS3[[#This Row],[L4 Capability]]</f>
        <v>Manual Entry Req</v>
      </c>
      <c r="Q498" s="74" t="str">
        <f>MAD_PS3[[#This Row],[Remarks()]]</f>
        <v>Manual Entry Req</v>
      </c>
      <c r="R49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9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9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9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9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9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9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49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8" s="74" t="str">
        <f>IF(ISBLANK(_xlfn.XLOOKUP(MAD_PS3[[#This Row],[AM3 : Documents Available]],UData_StdData!AG$2:AG$200,UData_StdData!AH$2:AH$200)),MAD_PS3[[#This Row],[AM3 : Documents Available]],_xlfn.XLOOKUP(MAD_PS3[[#This Row],[AM3 : Documents Available]],UData_StdData!AG$2:AG$200,UData_StdData!AH$2:AH$200))</f>
        <v>Unknown</v>
      </c>
      <c r="AB49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498" s="74" t="str">
        <f>IF(ISBLANK(_xlfn.XLOOKUP(MAD_PS3[[#This Row],[AC1 : Implementation Cost]],UData_StdData!AK$2:AK$200,UData_StdData!AL$2:AL$200)),MAD_PS3[[#This Row],[AC1 : Implementation Cost]],_xlfn.XLOOKUP(MAD_PS3[[#This Row],[AC1 : Implementation Cost]],UData_StdData!AK$2:AK$200,UData_StdData!AL$2:AL$200))</f>
        <v>Manual Entry Req</v>
      </c>
      <c r="AD498" s="74" t="str">
        <f>IF(ISBLANK(_xlfn.XLOOKUP(MAD_PS3[[#This Row],[AC2 : Licence Cost]],UData_StdData!AM$2:AM$200,UData_StdData!AN$2:AN$200)),MAD_PS3[[#This Row],[AC2 : Licence Cost]],_xlfn.XLOOKUP(MAD_PS3[[#This Row],[AC2 : Licence Cost]],UData_StdData!AM$2:AM$200,UData_StdData!AN$2:AN$200))</f>
        <v>Manual Entry Req</v>
      </c>
      <c r="AE49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9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8" s="74" t="str">
        <f>MAD_PS3[[#This Row],[Which Part? (Part 1 or Part 2)]]</f>
        <v>Part 2</v>
      </c>
      <c r="AK498" s="74" t="str">
        <f>MAD_PS3[[#This Row],[Data Received]]</f>
        <v>@#@</v>
      </c>
      <c r="AL498" s="74" t="str">
        <f>MAD_PS3[[#This Row],[Data Updated?]]</f>
        <v>YES</v>
      </c>
      <c r="AM498" s="74" t="str">
        <f>MAD_PS3[[#This Row],[Potential duplicates]]</f>
        <v>@#@</v>
      </c>
      <c r="AN498" s="74" t="str">
        <f>MAD_PS3[[#This Row],[Remarks]]</f>
        <v>@#@</v>
      </c>
      <c r="AO498" s="74" t="str">
        <f>MAD_PS3[[#This Row],[Staus of Data Input]]</f>
        <v>Data Available</v>
      </c>
      <c r="AP498" s="74">
        <f>MAD_PS3[[#This Row],[Portfolio]]</f>
        <v>0</v>
      </c>
      <c r="AQ498" s="74" t="str">
        <f>MAD_PS3[[#This Row],[Only CTM]]</f>
        <v>S3.49</v>
      </c>
      <c r="AR498" s="74" t="str">
        <f>MAD_PS3[[#This Row],[Is it present in Odyssey File? (Y/N)]]</f>
        <v>Y</v>
      </c>
      <c r="AS498" s="74" t="str">
        <f>MAD_PS3[[#This Row],[User Group (Refined)]]</f>
        <v>Finance</v>
      </c>
      <c r="AT498" s="74" t="str">
        <f>IF(MAD_PS1[[#This Row],[Strategic Initiative]]&lt;&gt;"",MAD_PS1[[#This Row],[Strategic Initiative]], "")</f>
        <v/>
      </c>
      <c r="AU498" s="74" t="str">
        <f>IF(AND(MAD_S[[#This Row],[AM4 : Lifecycle Stage of the application for Risk]]=" End of Life",MAD_S[[#This Row],[Bucket 1
(Strategic Initiative)]]=""),"EOL","")</f>
        <v/>
      </c>
      <c r="AV498" s="74" t="str">
        <f>IF(AND(MAD_S[[#This Row],[Bucket 1
(Strategic Initiative)]]="",MAD_S[[#This Row],[Bucket 2
(End of Life)]]="",MAD_S[[#This Row],[Globally Redundant]]="Y"),"Y","")</f>
        <v/>
      </c>
      <c r="AW498" s="74" t="str">
        <f>IF(AND(MAD_S[[#This Row],[Bucket 1
(Strategic Initiative)]]="",MAD_S[[#This Row],[Bucket 2
(End of Life)]]="",MAD_S[[#This Row],[Bucket 3
(Global Redundancy)]]="",Table16[[#This Row],[Criticality Score (HLM base 3)]]="Low"),"Low","")</f>
        <v/>
      </c>
      <c r="AX498" s="74" t="str">
        <f>IF(AND(MAD_S[[#This Row],[Bucket 1
(Strategic Initiative)]]="",MAD_S[[#This Row],[Bucket 2
(End of Life)]]="",MAD_S[[#This Row],[Bucket 3
(Global Redundancy)]]="",MAD_S[[#This Row],[Bucket 4
(Non- Critical)]]="",Table16[[#This Row],[Maintanability Score (HLM base 3)]]="High"),"High","")</f>
        <v>High</v>
      </c>
      <c r="AY498" s="74">
        <v>0</v>
      </c>
    </row>
    <row r="499" spans="1:51" ht="61.5" customHeight="1" x14ac:dyDescent="0.25">
      <c r="A499" s="74" t="str">
        <f>MAD_PS3[[#This Row],[Source ID]]</f>
        <v>US.22</v>
      </c>
      <c r="B499" s="74" t="str">
        <f>MAD_PS3[[#This Row],[M1 : Name of All Applications]]</f>
        <v>Bus Ops Headcount Tool</v>
      </c>
      <c r="C499" s="74" t="str">
        <f>IF(ISBLANK(_xlfn.XLOOKUP(MAD_PS3[[#This Row],[Region]],UData_StdData!AY$2:AY$200,UData_StdData!AZ$2:AZ$200)),MAD_PS3[[#This Row],[Region]],_xlfn.XLOOKUP(MAD_PS3[[#This Row],[Region]],UData_StdData!AY$2:AY$200,UData_StdData!AZ$2:AZ$200))</f>
        <v>NA</v>
      </c>
      <c r="D499" s="74" t="str">
        <f>MAD_PS3[[#This Row],[Identify Current Region Owner]]</f>
        <v>Robert Bruce</v>
      </c>
      <c r="E499" s="74" t="str">
        <f>IF(ISBLANK(_xlfn.XLOOKUP(MAD_PS3[[#This Row],[M2: Confirm Application Status]],UData_StdData!A$2:A$200,UData_StdData!B$2:B$200)),MAD_PS3[[#This Row],[M2: Confirm Application Status]],_xlfn.XLOOKUP(MAD_PS3[[#This Row],[M2: Confirm Application Status]],UData_StdData!A$2:A$200,UData_StdData!B$2:B$200))</f>
        <v>Active</v>
      </c>
      <c r="F499" s="74" t="str">
        <f>IF(ISBLANK(_xlfn.XLOOKUP(MAD_PS3[[#This Row],[M3 : Application User Group]],UData_StdData!C$2:C$200,UData_StdData!D$2:D$200)),MAD_PS3[[#This Row],[M3 : Application User Group]],_xlfn.XLOOKUP(MAD_PS3[[#This Row],[M3 : Application User Group]],UData_StdData!C$2:C$200,UData_StdData!D$2:D$200))</f>
        <v>Not Available</v>
      </c>
      <c r="G499" s="74" t="str">
        <f>IF(ISBLANK(_xlfn.XLOOKUP(MAD_PS3[[#This Row],[M5 : Application Built]],UData_StdData!E$2:E$200,UData_StdData!F$2:F$200)),MAD_PS3[[#This Row],[M5 : Application Built]],_xlfn.XLOOKUP(MAD_PS3[[#This Row],[M5 : Application Built]],UData_StdData!E$2:E$200,UData_StdData!F$2:F$200))</f>
        <v>Other</v>
      </c>
      <c r="H499" s="74" t="str">
        <f>MAD_PS3[[#This Row],[M6 : Application Stack / Technology]]</f>
        <v>Windows NT/2/XP/23 ServerSQL Server</v>
      </c>
      <c r="I499" s="74" t="str">
        <f>IF(ISBLANK(_xlfn.XLOOKUP(MAD_PS3[[#This Row],[M7 : Primary Access Channels]],UData_StdData!G$2:G$200,UData_StdData!H$2:H$200)),MAD_PS3[[#This Row],[M7 : Primary Access Channels]],_xlfn.XLOOKUP(MAD_PS3[[#This Row],[M7 : Primary Access Channels]],UData_StdData!G$2:G$200,UData_StdData!H$2:H$200))</f>
        <v>Other</v>
      </c>
      <c r="J499" s="74" t="str">
        <f>IF(ISBLANK(_xlfn.XLOOKUP(MAD_PS3[[#This Row],[M8 : Application Deployement]],UData_StdData!I$2:I$200,UData_StdData!J$2:J$200)),MAD_PS3[[#This Row],[M8 : Application Deployement]],_xlfn.XLOOKUP(MAD_PS3[[#This Row],[M8 : Application Deployement]],UData_StdData!I$2:I$200,UData_StdData!J$2:J$200))</f>
        <v>Other</v>
      </c>
      <c r="K49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499" s="74" t="str">
        <f>MAD_PS3[[#This Row],[M10 : Application Description]]</f>
        <v xml:space="preserve">Strategic headcount reporting
http://usdawiis61/headcount/
- stand alone (relies on Mac DB and L&amp;D Database
</v>
      </c>
      <c r="M499" s="74" t="str">
        <f>IF(ISBLANK(_xlfn.XLOOKUP(MAD_PS3[[#This Row],[L1 Capability Map]],UData_StdData!M$2:M$200,UData_StdData!N$2:N$200)),MAD_PS3[[#This Row],[L1 Capability Map]],_xlfn.XLOOKUP(MAD_PS3[[#This Row],[L1 Capability Map]],UData_StdData!M$2:M$200,UData_StdData!N$2:N$200))</f>
        <v>Manual Entry Req</v>
      </c>
      <c r="N499" s="74" t="str">
        <f>MAD_PS3[[#This Row],[L2 Capability]]</f>
        <v>Manual Entry Req</v>
      </c>
      <c r="O499" s="74" t="str">
        <f>MAD_PS3[[#This Row],[L3 Capability]]</f>
        <v>Manual Entry Req</v>
      </c>
      <c r="P499" s="74" t="str">
        <f>MAD_PS3[[#This Row],[L4 Capability]]</f>
        <v>Manual Entry Req</v>
      </c>
      <c r="Q499" s="74" t="str">
        <f>MAD_PS3[[#This Row],[Remarks()]]</f>
        <v>Manual Entry Req</v>
      </c>
      <c r="R49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49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49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9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49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49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9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99"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49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99" s="74" t="str">
        <f>IF(ISBLANK(_xlfn.XLOOKUP(MAD_PS3[[#This Row],[AM3 : Documents Available]],UData_StdData!AG$2:AG$200,UData_StdData!AH$2:AH$200)),MAD_PS3[[#This Row],[AM3 : Documents Available]],_xlfn.XLOOKUP(MAD_PS3[[#This Row],[AM3 : Documents Available]],UData_StdData!AG$2:AG$200,UData_StdData!AH$2:AH$200))</f>
        <v>Unknown</v>
      </c>
      <c r="AB49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499" s="74" t="str">
        <f>IF(ISBLANK(_xlfn.XLOOKUP(MAD_PS3[[#This Row],[AC1 : Implementation Cost]],UData_StdData!AK$2:AK$200,UData_StdData!AL$2:AL$200)),MAD_PS3[[#This Row],[AC1 : Implementation Cost]],_xlfn.XLOOKUP(MAD_PS3[[#This Row],[AC1 : Implementation Cost]],UData_StdData!AK$2:AK$200,UData_StdData!AL$2:AL$200))</f>
        <v>Manual Entry Req</v>
      </c>
      <c r="AD499" s="74" t="str">
        <f>IF(ISBLANK(_xlfn.XLOOKUP(MAD_PS3[[#This Row],[AC2 : Licence Cost]],UData_StdData!AM$2:AM$200,UData_StdData!AN$2:AN$200)),MAD_PS3[[#This Row],[AC2 : Licence Cost]],_xlfn.XLOOKUP(MAD_PS3[[#This Row],[AC2 : Licence Cost]],UData_StdData!AM$2:AM$200,UData_StdData!AN$2:AN$200))</f>
        <v>Manual Entry Req</v>
      </c>
      <c r="AE49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49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49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49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49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499" s="74" t="str">
        <f>MAD_PS3[[#This Row],[Which Part? (Part 1 or Part 2)]]</f>
        <v>Part 2</v>
      </c>
      <c r="AK499" s="74" t="str">
        <f>MAD_PS3[[#This Row],[Data Received]]</f>
        <v>@#@</v>
      </c>
      <c r="AL499" s="74" t="str">
        <f>MAD_PS3[[#This Row],[Data Updated?]]</f>
        <v>@#@</v>
      </c>
      <c r="AM499" s="74">
        <f>MAD_PS3[[#This Row],[Potential duplicates]]</f>
        <v>0</v>
      </c>
      <c r="AN499" s="74">
        <f>MAD_PS3[[#This Row],[Remarks]]</f>
        <v>0</v>
      </c>
      <c r="AO499" s="74" t="str">
        <f>MAD_PS3[[#This Row],[Staus of Data Input]]</f>
        <v>Data Pending</v>
      </c>
      <c r="AP499" s="74" t="str">
        <f>MAD_PS3[[#This Row],[Portfolio]]</f>
        <v>HR Automation</v>
      </c>
      <c r="AQ499" s="74" t="e">
        <f>MAD_PS3[[#This Row],[Only CTM]]</f>
        <v>#N/A</v>
      </c>
      <c r="AR499" s="74" t="str">
        <f>MAD_PS3[[#This Row],[Is it present in Odyssey File? (Y/N)]]</f>
        <v>Y</v>
      </c>
      <c r="AS499" s="74" t="str">
        <f>MAD_PS3[[#This Row],[User Group (Refined)]]</f>
        <v>Workforce Enablement</v>
      </c>
      <c r="AT499" s="74" t="str">
        <f>IF(MAD_PS1[[#This Row],[Strategic Initiative]]&lt;&gt;"",MAD_PS1[[#This Row],[Strategic Initiative]], "")</f>
        <v/>
      </c>
      <c r="AU499" s="74" t="str">
        <f>IF(AND(MAD_S[[#This Row],[AM4 : Lifecycle Stage of the application for Risk]]=" End of Life",MAD_S[[#This Row],[Bucket 1
(Strategic Initiative)]]=""),"EOL","")</f>
        <v>EOL</v>
      </c>
      <c r="AV499" s="74" t="str">
        <f>IF(AND(MAD_S[[#This Row],[Bucket 1
(Strategic Initiative)]]="",MAD_S[[#This Row],[Bucket 2
(End of Life)]]="",MAD_S[[#This Row],[Globally Redundant]]="Y"),"Y","")</f>
        <v/>
      </c>
      <c r="AW499" s="74" t="str">
        <f>IF(AND(MAD_S[[#This Row],[Bucket 1
(Strategic Initiative)]]="",MAD_S[[#This Row],[Bucket 2
(End of Life)]]="",MAD_S[[#This Row],[Bucket 3
(Global Redundancy)]]="",Table16[[#This Row],[Criticality Score (HLM base 3)]]="Low"),"Low","")</f>
        <v/>
      </c>
      <c r="AX499" s="74" t="str">
        <f>IF(AND(MAD_S[[#This Row],[Bucket 1
(Strategic Initiative)]]="",MAD_S[[#This Row],[Bucket 2
(End of Life)]]="",MAD_S[[#This Row],[Bucket 3
(Global Redundancy)]]="",MAD_S[[#This Row],[Bucket 4
(Non- Critical)]]="",Table16[[#This Row],[Maintanability Score (HLM base 3)]]="High"),"High","")</f>
        <v/>
      </c>
      <c r="AY499" s="74" t="s">
        <v>8075</v>
      </c>
    </row>
    <row r="500" spans="1:51" ht="61.5" hidden="1" customHeight="1" x14ac:dyDescent="0.25">
      <c r="A500" s="74" t="str">
        <f>MAD_PS3[[#This Row],[Source ID]]</f>
        <v>S3.451</v>
      </c>
      <c r="B500" s="74" t="str">
        <f>MAD_PS3[[#This Row],[M1 : Name of All Applications]]</f>
        <v>SAP (Business Objects)</v>
      </c>
      <c r="C500" s="74" t="str">
        <f>IF(ISBLANK(_xlfn.XLOOKUP(MAD_PS3[[#This Row],[Region]],UData_StdData!AY$2:AY$200,UData_StdData!AZ$2:AZ$200)),MAD_PS3[[#This Row],[Region]],_xlfn.XLOOKUP(MAD_PS3[[#This Row],[Region]],UData_StdData!AY$2:AY$200,UData_StdData!AZ$2:AZ$200))</f>
        <v>NA</v>
      </c>
      <c r="D500" s="74" t="str">
        <f>MAD_PS3[[#This Row],[Identify Current Region Owner]]</f>
        <v>Adolfo Alves</v>
      </c>
      <c r="E500" s="74" t="str">
        <f>IF(ISBLANK(_xlfn.XLOOKUP(MAD_PS3[[#This Row],[M2: Confirm Application Status]],UData_StdData!A$2:A$200,UData_StdData!B$2:B$200)),MAD_PS3[[#This Row],[M2: Confirm Application Status]],_xlfn.XLOOKUP(MAD_PS3[[#This Row],[M2: Confirm Application Status]],UData_StdData!A$2:A$200,UData_StdData!B$2:B$200))</f>
        <v>Descope</v>
      </c>
      <c r="F500" s="74" t="str">
        <f>IF(ISBLANK(_xlfn.XLOOKUP(MAD_PS3[[#This Row],[M3 : Application User Group]],UData_StdData!C$2:C$200,UData_StdData!D$2:D$200)),MAD_PS3[[#This Row],[M3 : Application User Group]],_xlfn.XLOOKUP(MAD_PS3[[#This Row],[M3 : Application User Group]],UData_StdData!C$2:C$200,UData_StdData!D$2:D$200))</f>
        <v>Reporting</v>
      </c>
      <c r="G500" s="74" t="str">
        <f>IF(ISBLANK(_xlfn.XLOOKUP(MAD_PS3[[#This Row],[M5 : Application Built]],UData_StdData!E$2:E$200,UData_StdData!F$2:F$200)),MAD_PS3[[#This Row],[M5 : Application Built]],_xlfn.XLOOKUP(MAD_PS3[[#This Row],[M5 : Application Built]],UData_StdData!E$2:E$200,UData_StdData!F$2:F$200))</f>
        <v>3rd Party</v>
      </c>
      <c r="H500" s="74" t="str">
        <f>MAD_PS3[[#This Row],[M6 : Application Stack / Technology]]</f>
        <v>Oracle 11
AIX
Oracle</v>
      </c>
      <c r="I500" s="74" t="str">
        <f>IF(ISBLANK(_xlfn.XLOOKUP(MAD_PS3[[#This Row],[M7 : Primary Access Channels]],UData_StdData!G$2:G$200,UData_StdData!H$2:H$200)),MAD_PS3[[#This Row],[M7 : Primary Access Channels]],_xlfn.XLOOKUP(MAD_PS3[[#This Row],[M7 : Primary Access Channels]],UData_StdData!G$2:G$200,UData_StdData!H$2:H$200))</f>
        <v>Other</v>
      </c>
      <c r="J500" s="74" t="str">
        <f>IF(ISBLANK(_xlfn.XLOOKUP(MAD_PS3[[#This Row],[M8 : Application Deployement]],UData_StdData!I$2:I$200,UData_StdData!J$2:J$200)),MAD_PS3[[#This Row],[M8 : Application Deployement]],_xlfn.XLOOKUP(MAD_PS3[[#This Row],[M8 : Application Deployement]],UData_StdData!I$2:I$200,UData_StdData!J$2:J$200))</f>
        <v>Other</v>
      </c>
      <c r="K50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00" s="74" t="str">
        <f>MAD_PS3[[#This Row],[M10 : Application Description]]</f>
        <v>Business Objects (BO) is used in all countries running on SAP and key uses vary from country to country</v>
      </c>
      <c r="M500" s="74" t="str">
        <f>IF(ISBLANK(_xlfn.XLOOKUP(MAD_PS3[[#This Row],[L1 Capability Map]],UData_StdData!M$2:M$200,UData_StdData!N$2:N$200)),MAD_PS3[[#This Row],[L1 Capability Map]],_xlfn.XLOOKUP(MAD_PS3[[#This Row],[L1 Capability Map]],UData_StdData!M$2:M$200,UData_StdData!N$2:N$200))</f>
        <v>Reporting</v>
      </c>
      <c r="N500" s="74" t="str">
        <f>MAD_PS3[[#This Row],[L2 Capability]]</f>
        <v>Manual Entry Req</v>
      </c>
      <c r="O500" s="74" t="str">
        <f>MAD_PS3[[#This Row],[L3 Capability]]</f>
        <v>Manual Entry Req</v>
      </c>
      <c r="P500" s="74" t="str">
        <f>MAD_PS3[[#This Row],[L4 Capability]]</f>
        <v>Manual Entry Req</v>
      </c>
      <c r="Q500" s="74" t="str">
        <f>MAD_PS3[[#This Row],[Remarks()]]</f>
        <v>Manual Entry Req</v>
      </c>
      <c r="R50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0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0"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0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0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0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0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0" s="74" t="str">
        <f>IF(ISBLANK(_xlfn.XLOOKUP(MAD_PS3[[#This Row],[AM3 : Documents Available]],UData_StdData!AG$2:AG$200,UData_StdData!AH$2:AH$200)),MAD_PS3[[#This Row],[AM3 : Documents Available]],_xlfn.XLOOKUP(MAD_PS3[[#This Row],[AM3 : Documents Available]],UData_StdData!AG$2:AG$200,UData_StdData!AH$2:AH$200))</f>
        <v>Unknown</v>
      </c>
      <c r="AB50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00" s="74" t="str">
        <f>IF(ISBLANK(_xlfn.XLOOKUP(MAD_PS3[[#This Row],[AC1 : Implementation Cost]],UData_StdData!AK$2:AK$200,UData_StdData!AL$2:AL$200)),MAD_PS3[[#This Row],[AC1 : Implementation Cost]],_xlfn.XLOOKUP(MAD_PS3[[#This Row],[AC1 : Implementation Cost]],UData_StdData!AK$2:AK$200,UData_StdData!AL$2:AL$200))</f>
        <v>Manual Entry Req</v>
      </c>
      <c r="AD500" s="74" t="str">
        <f>IF(ISBLANK(_xlfn.XLOOKUP(MAD_PS3[[#This Row],[AC2 : Licence Cost]],UData_StdData!AM$2:AM$200,UData_StdData!AN$2:AN$200)),MAD_PS3[[#This Row],[AC2 : Licence Cost]],_xlfn.XLOOKUP(MAD_PS3[[#This Row],[AC2 : Licence Cost]],UData_StdData!AM$2:AM$200,UData_StdData!AN$2:AN$200))</f>
        <v>Manual Entry Req</v>
      </c>
      <c r="AE50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A</v>
      </c>
      <c r="AF50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0" s="74" t="str">
        <f>MAD_PS3[[#This Row],[Which Part? (Part 1 or Part 2)]]</f>
        <v>Part 2</v>
      </c>
      <c r="AK500" s="74" t="str">
        <f>MAD_PS3[[#This Row],[Data Received]]</f>
        <v>@#@</v>
      </c>
      <c r="AL500" s="74" t="str">
        <f>MAD_PS3[[#This Row],[Data Updated?]]</f>
        <v>YES</v>
      </c>
      <c r="AM500" s="74" t="str">
        <f>MAD_PS3[[#This Row],[Potential duplicates]]</f>
        <v>@#@</v>
      </c>
      <c r="AN500" s="74" t="str">
        <f>MAD_PS3[[#This Row],[Remarks]]</f>
        <v>@#@</v>
      </c>
      <c r="AO500" s="74" t="str">
        <f>MAD_PS3[[#This Row],[Staus of Data Input]]</f>
        <v>Data Available</v>
      </c>
      <c r="AP500" s="74">
        <f>MAD_PS3[[#This Row],[Portfolio]]</f>
        <v>0</v>
      </c>
      <c r="AQ500" s="74" t="str">
        <f>MAD_PS3[[#This Row],[Only CTM]]</f>
        <v>S3.451</v>
      </c>
      <c r="AR500" s="74" t="str">
        <f>MAD_PS3[[#This Row],[Is it present in Odyssey File? (Y/N)]]</f>
        <v>Y</v>
      </c>
      <c r="AS500" s="74" t="str">
        <f>MAD_PS3[[#This Row],[User Group (Refined)]]</f>
        <v>Reporting</v>
      </c>
      <c r="AT500" s="74" t="str">
        <f>IF(MAD_PS1[[#This Row],[Strategic Initiative]]&lt;&gt;"",MAD_PS1[[#This Row],[Strategic Initiative]], "")</f>
        <v/>
      </c>
      <c r="AU500" s="74" t="str">
        <f>IF(AND(MAD_S[[#This Row],[AM4 : Lifecycle Stage of the application for Risk]]=" End of Life",MAD_S[[#This Row],[Bucket 1
(Strategic Initiative)]]=""),"EOL","")</f>
        <v/>
      </c>
      <c r="AV500" s="74" t="str">
        <f>IF(AND(MAD_S[[#This Row],[Bucket 1
(Strategic Initiative)]]="",MAD_S[[#This Row],[Bucket 2
(End of Life)]]="",MAD_S[[#This Row],[Globally Redundant]]="Y"),"Y","")</f>
        <v/>
      </c>
      <c r="AW500" s="74" t="str">
        <f>IF(AND(MAD_S[[#This Row],[Bucket 1
(Strategic Initiative)]]="",MAD_S[[#This Row],[Bucket 2
(End of Life)]]="",MAD_S[[#This Row],[Bucket 3
(Global Redundancy)]]="",Table16[[#This Row],[Criticality Score (HLM base 3)]]="Low"),"Low","")</f>
        <v/>
      </c>
      <c r="AX500" s="74" t="str">
        <f>IF(AND(MAD_S[[#This Row],[Bucket 1
(Strategic Initiative)]]="",MAD_S[[#This Row],[Bucket 2
(End of Life)]]="",MAD_S[[#This Row],[Bucket 3
(Global Redundancy)]]="",MAD_S[[#This Row],[Bucket 4
(Non- Critical)]]="",Table16[[#This Row],[Maintanability Score (HLM base 3)]]="High"),"High","")</f>
        <v/>
      </c>
      <c r="AY500" s="74">
        <v>0</v>
      </c>
    </row>
    <row r="501" spans="1:51" ht="61.5" hidden="1" customHeight="1" x14ac:dyDescent="0.25">
      <c r="A501" s="74" t="str">
        <f>MAD_PS3[[#This Row],[Source ID]]</f>
        <v>S3.56</v>
      </c>
      <c r="B501" s="74" t="str">
        <f>MAD_PS3[[#This Row],[M1 : Name of All Applications]]</f>
        <v>C2L Catalog Update</v>
      </c>
      <c r="C501" s="74" t="str">
        <f>IF(ISBLANK(_xlfn.XLOOKUP(MAD_PS3[[#This Row],[Region]],UData_StdData!AY$2:AY$200,UData_StdData!AZ$2:AZ$200)),MAD_PS3[[#This Row],[Region]],_xlfn.XLOOKUP(MAD_PS3[[#This Row],[Region]],UData_StdData!AY$2:AY$200,UData_StdData!AZ$2:AZ$200))</f>
        <v>NA</v>
      </c>
      <c r="D501" s="74" t="str">
        <f>MAD_PS3[[#This Row],[Identify Current Region Owner]]</f>
        <v>Sue McCoy</v>
      </c>
      <c r="E501"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501" s="74" t="str">
        <f>IF(ISBLANK(_xlfn.XLOOKUP(MAD_PS3[[#This Row],[M3 : Application User Group]],UData_StdData!C$2:C$200,UData_StdData!D$2:D$200)),MAD_PS3[[#This Row],[M3 : Application User Group]],_xlfn.XLOOKUP(MAD_PS3[[#This Row],[M3 : Application User Group]],UData_StdData!C$2:C$200,UData_StdData!D$2:D$200))</f>
        <v>Partners Licensing Group</v>
      </c>
      <c r="G501" s="74" t="str">
        <f>IF(ISBLANK(_xlfn.XLOOKUP(MAD_PS3[[#This Row],[M5 : Application Built]],UData_StdData!E$2:E$200,UData_StdData!F$2:F$200)),MAD_PS3[[#This Row],[M5 : Application Built]],_xlfn.XLOOKUP(MAD_PS3[[#This Row],[M5 : Application Built]],UData_StdData!E$2:E$200,UData_StdData!F$2:F$200))</f>
        <v>Homegrown</v>
      </c>
      <c r="H501" s="74" t="str">
        <f>MAD_PS3[[#This Row],[M6 : Application Stack / Technology]]</f>
        <v xml:space="preserve">Java/J2ee Suse 12
</v>
      </c>
      <c r="I501" s="74" t="str">
        <f>IF(ISBLANK(_xlfn.XLOOKUP(MAD_PS3[[#This Row],[M7 : Primary Access Channels]],UData_StdData!G$2:G$200,UData_StdData!H$2:H$200)),MAD_PS3[[#This Row],[M7 : Primary Access Channels]],_xlfn.XLOOKUP(MAD_PS3[[#This Row],[M7 : Primary Access Channels]],UData_StdData!G$2:G$200,UData_StdData!H$2:H$200))</f>
        <v>Website</v>
      </c>
      <c r="J501" s="74" t="str">
        <f>IF(ISBLANK(_xlfn.XLOOKUP(MAD_PS3[[#This Row],[M8 : Application Deployement]],UData_StdData!I$2:I$200,UData_StdData!J$2:J$200)),MAD_PS3[[#This Row],[M8 : Application Deployement]],_xlfn.XLOOKUP(MAD_PS3[[#This Row],[M8 : Application Deployement]],UData_StdData!I$2:I$200,UData_StdData!J$2:J$200))</f>
        <v>On-Prem</v>
      </c>
      <c r="K501"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501" s="74" t="str">
        <f>MAD_PS3[[#This Row],[M10 : Application Description]]</f>
        <v>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v>
      </c>
      <c r="M501" s="74" t="str">
        <f>IF(ISBLANK(_xlfn.XLOOKUP(MAD_PS3[[#This Row],[L1 Capability Map]],UData_StdData!M$2:M$200,UData_StdData!N$2:N$200)),MAD_PS3[[#This Row],[L1 Capability Map]],_xlfn.XLOOKUP(MAD_PS3[[#This Row],[L1 Capability Map]],UData_StdData!M$2:M$200,UData_StdData!N$2:N$200))</f>
        <v>Sales</v>
      </c>
      <c r="N501" s="74" t="str">
        <f>MAD_PS3[[#This Row],[L2 Capability]]</f>
        <v>Orders</v>
      </c>
      <c r="O501" s="74" t="str">
        <f>MAD_PS3[[#This Row],[L3 Capability]]</f>
        <v>EcomOrders</v>
      </c>
      <c r="P501" s="74" t="str">
        <f>MAD_PS3[[#This Row],[L4 Capability]]</f>
        <v>Direct Ship for Virtual/Licensing Direct Ship Orders: EDI/XMLs</v>
      </c>
      <c r="Q501" s="74" t="str">
        <f>MAD_PS3[[#This Row],[Remarks()]]</f>
        <v>In decommissioning process as of March 29, 223</v>
      </c>
      <c r="R50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0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0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501"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0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0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50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01" s="74" t="str">
        <f>IF(ISBLANK(_xlfn.XLOOKUP(MAD_PS3[[#This Row],[AC1 : Implementation Cost]],UData_StdData!AK$2:AK$200,UData_StdData!AL$2:AL$200)),MAD_PS3[[#This Row],[AC1 : Implementation Cost]],_xlfn.XLOOKUP(MAD_PS3[[#This Row],[AC1 : Implementation Cost]],UData_StdData!AK$2:AK$200,UData_StdData!AL$2:AL$200))</f>
        <v>Manual Entry Req</v>
      </c>
      <c r="AD501" s="74" t="str">
        <f>IF(ISBLANK(_xlfn.XLOOKUP(MAD_PS3[[#This Row],[AC2 : Licence Cost]],UData_StdData!AM$2:AM$200,UData_StdData!AN$2:AN$200)),MAD_PS3[[#This Row],[AC2 : Licence Cost]],_xlfn.XLOOKUP(MAD_PS3[[#This Row],[AC2 : Licence Cost]],UData_StdData!AM$2:AM$200,UData_StdData!AN$2:AN$200))</f>
        <v>Manual Entry Req</v>
      </c>
      <c r="AE50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0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1" s="74" t="str">
        <f>MAD_PS3[[#This Row],[Which Part? (Part 1 or Part 2)]]</f>
        <v>Part 2</v>
      </c>
      <c r="AK501" s="74" t="str">
        <f>MAD_PS3[[#This Row],[Data Received]]</f>
        <v>YES</v>
      </c>
      <c r="AL501" s="74" t="str">
        <f>MAD_PS3[[#This Row],[Data Updated?]]</f>
        <v>YES</v>
      </c>
      <c r="AM501" s="74" t="str">
        <f>MAD_PS3[[#This Row],[Potential duplicates]]</f>
        <v>@#@</v>
      </c>
      <c r="AN501" s="74" t="str">
        <f>MAD_PS3[[#This Row],[Remarks]]</f>
        <v>@#@</v>
      </c>
      <c r="AO501" s="74" t="str">
        <f>MAD_PS3[[#This Row],[Staus of Data Input]]</f>
        <v>Data Available</v>
      </c>
      <c r="AP501" s="74" t="str">
        <f>MAD_PS3[[#This Row],[Portfolio]]</f>
        <v>Order Management</v>
      </c>
      <c r="AQ501" s="74" t="str">
        <f>MAD_PS3[[#This Row],[Only CTM]]</f>
        <v>S3.56</v>
      </c>
      <c r="AR501" s="74" t="str">
        <f>MAD_PS3[[#This Row],[Is it present in Odyssey File? (Y/N)]]</f>
        <v>Y</v>
      </c>
      <c r="AS501" s="74" t="str">
        <f>MAD_PS3[[#This Row],[User Group (Refined)]]</f>
        <v>Sales</v>
      </c>
      <c r="AT501" s="74" t="str">
        <f>IF(MAD_PS1[[#This Row],[Strategic Initiative]]&lt;&gt;"",MAD_PS1[[#This Row],[Strategic Initiative]], "")</f>
        <v/>
      </c>
      <c r="AU501" s="74" t="str">
        <f>IF(AND(MAD_S[[#This Row],[AM4 : Lifecycle Stage of the application for Risk]]=" End of Life",MAD_S[[#This Row],[Bucket 1
(Strategic Initiative)]]=""),"EOL","")</f>
        <v>EOL</v>
      </c>
      <c r="AV501" s="74" t="str">
        <f>IF(AND(MAD_S[[#This Row],[Bucket 1
(Strategic Initiative)]]="",MAD_S[[#This Row],[Bucket 2
(End of Life)]]="",MAD_S[[#This Row],[Globally Redundant]]="Y"),"Y","")</f>
        <v/>
      </c>
      <c r="AW501" s="74" t="str">
        <f>IF(AND(MAD_S[[#This Row],[Bucket 1
(Strategic Initiative)]]="",MAD_S[[#This Row],[Bucket 2
(End of Life)]]="",MAD_S[[#This Row],[Bucket 3
(Global Redundancy)]]="",Table16[[#This Row],[Criticality Score (HLM base 3)]]="Low"),"Low","")</f>
        <v/>
      </c>
      <c r="AX501" s="74" t="str">
        <f>IF(AND(MAD_S[[#This Row],[Bucket 1
(Strategic Initiative)]]="",MAD_S[[#This Row],[Bucket 2
(End of Life)]]="",MAD_S[[#This Row],[Bucket 3
(Global Redundancy)]]="",MAD_S[[#This Row],[Bucket 4
(Non- Critical)]]="",Table16[[#This Row],[Maintanability Score (HLM base 3)]]="High"),"High","")</f>
        <v/>
      </c>
      <c r="AY501" s="74">
        <v>0</v>
      </c>
    </row>
    <row r="502" spans="1:51" ht="61.5" hidden="1" customHeight="1" x14ac:dyDescent="0.25">
      <c r="A502" s="74" t="str">
        <f>MAD_PS3[[#This Row],[Source ID]]</f>
        <v>S3.57</v>
      </c>
      <c r="B502" s="74" t="str">
        <f>MAD_PS3[[#This Row],[M1 : Name of All Applications]]</f>
        <v>C2LV3 Order</v>
      </c>
      <c r="C502" s="74" t="str">
        <f>IF(ISBLANK(_xlfn.XLOOKUP(MAD_PS3[[#This Row],[Region]],UData_StdData!AY$2:AY$200,UData_StdData!AZ$2:AZ$200)),MAD_PS3[[#This Row],[Region]],_xlfn.XLOOKUP(MAD_PS3[[#This Row],[Region]],UData_StdData!AY$2:AY$200,UData_StdData!AZ$2:AZ$200))</f>
        <v>NA</v>
      </c>
      <c r="D502" s="74" t="str">
        <f>MAD_PS3[[#This Row],[Identify Current Region Owner]]</f>
        <v>Sue McCoy</v>
      </c>
      <c r="E502"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502" s="74" t="str">
        <f>IF(ISBLANK(_xlfn.XLOOKUP(MAD_PS3[[#This Row],[M3 : Application User Group]],UData_StdData!C$2:C$200,UData_StdData!D$2:D$200)),MAD_PS3[[#This Row],[M3 : Application User Group]],_xlfn.XLOOKUP(MAD_PS3[[#This Row],[M3 : Application User Group]],UData_StdData!C$2:C$200,UData_StdData!D$2:D$200))</f>
        <v>Partners Licensing Group</v>
      </c>
      <c r="G502" s="74" t="str">
        <f>IF(ISBLANK(_xlfn.XLOOKUP(MAD_PS3[[#This Row],[M5 : Application Built]],UData_StdData!E$2:E$200,UData_StdData!F$2:F$200)),MAD_PS3[[#This Row],[M5 : Application Built]],_xlfn.XLOOKUP(MAD_PS3[[#This Row],[M5 : Application Built]],UData_StdData!E$2:E$200,UData_StdData!F$2:F$200))</f>
        <v>Homegrown</v>
      </c>
      <c r="H502" s="74" t="str">
        <f>MAD_PS3[[#This Row],[M6 : Application Stack / Technology]]</f>
        <v xml:space="preserve">Java/J2EE/Struts 
</v>
      </c>
      <c r="I502" s="74" t="str">
        <f>IF(ISBLANK(_xlfn.XLOOKUP(MAD_PS3[[#This Row],[M7 : Primary Access Channels]],UData_StdData!G$2:G$200,UData_StdData!H$2:H$200)),MAD_PS3[[#This Row],[M7 : Primary Access Channels]],_xlfn.XLOOKUP(MAD_PS3[[#This Row],[M7 : Primary Access Channels]],UData_StdData!G$2:G$200,UData_StdData!H$2:H$200))</f>
        <v>Website</v>
      </c>
      <c r="J502" s="74" t="str">
        <f>IF(ISBLANK(_xlfn.XLOOKUP(MAD_PS3[[#This Row],[M8 : Application Deployement]],UData_StdData!I$2:I$200,UData_StdData!J$2:J$200)),MAD_PS3[[#This Row],[M8 : Application Deployement]],_xlfn.XLOOKUP(MAD_PS3[[#This Row],[M8 : Application Deployement]],UData_StdData!I$2:I$200,UData_StdData!J$2:J$200))</f>
        <v>On-Prem</v>
      </c>
      <c r="K502"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502" s="74" t="str">
        <f>MAD_PS3[[#This Row],[M10 : Application Description]]</f>
        <v>Fulfill Click2LIcense Orders from the reseller application that are marked for "Licensing Review". Component of Nautilus 3..</v>
      </c>
      <c r="M502" s="74" t="str">
        <f>IF(ISBLANK(_xlfn.XLOOKUP(MAD_PS3[[#This Row],[L1 Capability Map]],UData_StdData!M$2:M$200,UData_StdData!N$2:N$200)),MAD_PS3[[#This Row],[L1 Capability Map]],_xlfn.XLOOKUP(MAD_PS3[[#This Row],[L1 Capability Map]],UData_StdData!M$2:M$200,UData_StdData!N$2:N$200))</f>
        <v>Sales</v>
      </c>
      <c r="N502" s="74" t="str">
        <f>MAD_PS3[[#This Row],[L2 Capability]]</f>
        <v>Orders</v>
      </c>
      <c r="O502" s="74" t="str">
        <f>MAD_PS3[[#This Row],[L3 Capability]]</f>
        <v>EcomOrders</v>
      </c>
      <c r="P502" s="74" t="str">
        <f>MAD_PS3[[#This Row],[L4 Capability]]</f>
        <v>Direct Ship for Virtual/Licensing Direct Ship Orders: EDI/XMLs</v>
      </c>
      <c r="Q502" s="74" t="str">
        <f>MAD_PS3[[#This Row],[Remarks()]]</f>
        <v>In decommissioning process as of March 29, 223</v>
      </c>
      <c r="R50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0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02"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50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0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2"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0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50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02" s="74" t="str">
        <f>IF(ISBLANK(_xlfn.XLOOKUP(MAD_PS3[[#This Row],[AC1 : Implementation Cost]],UData_StdData!AK$2:AK$200,UData_StdData!AL$2:AL$200)),MAD_PS3[[#This Row],[AC1 : Implementation Cost]],_xlfn.XLOOKUP(MAD_PS3[[#This Row],[AC1 : Implementation Cost]],UData_StdData!AK$2:AK$200,UData_StdData!AL$2:AL$200))</f>
        <v>Manual Entry Req</v>
      </c>
      <c r="AD502" s="74" t="str">
        <f>IF(ISBLANK(_xlfn.XLOOKUP(MAD_PS3[[#This Row],[AC2 : Licence Cost]],UData_StdData!AM$2:AM$200,UData_StdData!AN$2:AN$200)),MAD_PS3[[#This Row],[AC2 : Licence Cost]],_xlfn.XLOOKUP(MAD_PS3[[#This Row],[AC2 : Licence Cost]],UData_StdData!AM$2:AM$200,UData_StdData!AN$2:AN$200))</f>
        <v>Manual Entry Req</v>
      </c>
      <c r="AE50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0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2" s="74" t="str">
        <f>MAD_PS3[[#This Row],[Which Part? (Part 1 or Part 2)]]</f>
        <v>Part 2</v>
      </c>
      <c r="AK502" s="74" t="str">
        <f>MAD_PS3[[#This Row],[Data Received]]</f>
        <v>YES</v>
      </c>
      <c r="AL502" s="74" t="str">
        <f>MAD_PS3[[#This Row],[Data Updated?]]</f>
        <v>YES</v>
      </c>
      <c r="AM502" s="74" t="str">
        <f>MAD_PS3[[#This Row],[Potential duplicates]]</f>
        <v>@#@</v>
      </c>
      <c r="AN502" s="74" t="str">
        <f>MAD_PS3[[#This Row],[Remarks]]</f>
        <v>@#@</v>
      </c>
      <c r="AO502" s="74" t="str">
        <f>MAD_PS3[[#This Row],[Staus of Data Input]]</f>
        <v>Data Available</v>
      </c>
      <c r="AP502" s="74" t="str">
        <f>MAD_PS3[[#This Row],[Portfolio]]</f>
        <v>Order Management</v>
      </c>
      <c r="AQ502" s="74" t="str">
        <f>MAD_PS3[[#This Row],[Only CTM]]</f>
        <v>S3.57</v>
      </c>
      <c r="AR502" s="74" t="str">
        <f>MAD_PS3[[#This Row],[Is it present in Odyssey File? (Y/N)]]</f>
        <v>Y</v>
      </c>
      <c r="AS502" s="74" t="str">
        <f>MAD_PS3[[#This Row],[User Group (Refined)]]</f>
        <v>Sales</v>
      </c>
      <c r="AT502" s="74" t="str">
        <f>IF(MAD_PS1[[#This Row],[Strategic Initiative]]&lt;&gt;"",MAD_PS1[[#This Row],[Strategic Initiative]], "")</f>
        <v/>
      </c>
      <c r="AU502" s="74" t="str">
        <f>IF(AND(MAD_S[[#This Row],[AM4 : Lifecycle Stage of the application for Risk]]=" End of Life",MAD_S[[#This Row],[Bucket 1
(Strategic Initiative)]]=""),"EOL","")</f>
        <v>EOL</v>
      </c>
      <c r="AV502" s="74" t="str">
        <f>IF(AND(MAD_S[[#This Row],[Bucket 1
(Strategic Initiative)]]="",MAD_S[[#This Row],[Bucket 2
(End of Life)]]="",MAD_S[[#This Row],[Globally Redundant]]="Y"),"Y","")</f>
        <v/>
      </c>
      <c r="AW502" s="74" t="str">
        <f>IF(AND(MAD_S[[#This Row],[Bucket 1
(Strategic Initiative)]]="",MAD_S[[#This Row],[Bucket 2
(End of Life)]]="",MAD_S[[#This Row],[Bucket 3
(Global Redundancy)]]="",Table16[[#This Row],[Criticality Score (HLM base 3)]]="Low"),"Low","")</f>
        <v/>
      </c>
      <c r="AX502" s="74" t="str">
        <f>IF(AND(MAD_S[[#This Row],[Bucket 1
(Strategic Initiative)]]="",MAD_S[[#This Row],[Bucket 2
(End of Life)]]="",MAD_S[[#This Row],[Bucket 3
(Global Redundancy)]]="",MAD_S[[#This Row],[Bucket 4
(Non- Critical)]]="",Table16[[#This Row],[Maintanability Score (HLM base 3)]]="High"),"High","")</f>
        <v/>
      </c>
      <c r="AY502" s="74">
        <v>0</v>
      </c>
    </row>
    <row r="503" spans="1:51" ht="61.5" hidden="1" customHeight="1" x14ac:dyDescent="0.25">
      <c r="A503" s="74" t="str">
        <f>MAD_PS3[[#This Row],[Source ID]]</f>
        <v>S3.58</v>
      </c>
      <c r="B503" s="74" t="str">
        <f>MAD_PS3[[#This Row],[M1 : Name of All Applications]]</f>
        <v>C2LV3 Order Mgmt</v>
      </c>
      <c r="C503" s="74" t="str">
        <f>IF(ISBLANK(_xlfn.XLOOKUP(MAD_PS3[[#This Row],[Region]],UData_StdData!AY$2:AY$200,UData_StdData!AZ$2:AZ$200)),MAD_PS3[[#This Row],[Region]],_xlfn.XLOOKUP(MAD_PS3[[#This Row],[Region]],UData_StdData!AY$2:AY$200,UData_StdData!AZ$2:AZ$200))</f>
        <v>NA</v>
      </c>
      <c r="D503" s="74" t="str">
        <f>MAD_PS3[[#This Row],[Identify Current Region Owner]]</f>
        <v>Sue McCoy</v>
      </c>
      <c r="E503"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503" s="74" t="str">
        <f>IF(ISBLANK(_xlfn.XLOOKUP(MAD_PS3[[#This Row],[M3 : Application User Group]],UData_StdData!C$2:C$200,UData_StdData!D$2:D$200)),MAD_PS3[[#This Row],[M3 : Application User Group]],_xlfn.XLOOKUP(MAD_PS3[[#This Row],[M3 : Application User Group]],UData_StdData!C$2:C$200,UData_StdData!D$2:D$200))</f>
        <v>Partners Licensing Group</v>
      </c>
      <c r="G503" s="74" t="str">
        <f>IF(ISBLANK(_xlfn.XLOOKUP(MAD_PS3[[#This Row],[M5 : Application Built]],UData_StdData!E$2:E$200,UData_StdData!F$2:F$200)),MAD_PS3[[#This Row],[M5 : Application Built]],_xlfn.XLOOKUP(MAD_PS3[[#This Row],[M5 : Application Built]],UData_StdData!E$2:E$200,UData_StdData!F$2:F$200))</f>
        <v>Homegrown</v>
      </c>
      <c r="H503" s="74" t="str">
        <f>MAD_PS3[[#This Row],[M6 : Application Stack / Technology]]</f>
        <v xml:space="preserve">Java/J2EE/Struts 
</v>
      </c>
      <c r="I503" s="74" t="str">
        <f>IF(ISBLANK(_xlfn.XLOOKUP(MAD_PS3[[#This Row],[M7 : Primary Access Channels]],UData_StdData!G$2:G$200,UData_StdData!H$2:H$200)),MAD_PS3[[#This Row],[M7 : Primary Access Channels]],_xlfn.XLOOKUP(MAD_PS3[[#This Row],[M7 : Primary Access Channels]],UData_StdData!G$2:G$200,UData_StdData!H$2:H$200))</f>
        <v>Website</v>
      </c>
      <c r="J503" s="74" t="str">
        <f>IF(ISBLANK(_xlfn.XLOOKUP(MAD_PS3[[#This Row],[M8 : Application Deployement]],UData_StdData!I$2:I$200,UData_StdData!J$2:J$200)),MAD_PS3[[#This Row],[M8 : Application Deployement]],_xlfn.XLOOKUP(MAD_PS3[[#This Row],[M8 : Application Deployement]],UData_StdData!I$2:I$200,UData_StdData!J$2:J$200))</f>
        <v>On-Prem</v>
      </c>
      <c r="K503"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N Tier </v>
      </c>
      <c r="L503" s="74" t="str">
        <f>MAD_PS3[[#This Row],[M10 : Application Description]]</f>
        <v>This application allows business users to search the status of Click2LIcense orders. Component of Nautilus 3..</v>
      </c>
      <c r="M503" s="74" t="str">
        <f>IF(ISBLANK(_xlfn.XLOOKUP(MAD_PS3[[#This Row],[L1 Capability Map]],UData_StdData!M$2:M$200,UData_StdData!N$2:N$200)),MAD_PS3[[#This Row],[L1 Capability Map]],_xlfn.XLOOKUP(MAD_PS3[[#This Row],[L1 Capability Map]],UData_StdData!M$2:M$200,UData_StdData!N$2:N$200))</f>
        <v>Sales</v>
      </c>
      <c r="N503" s="74" t="str">
        <f>MAD_PS3[[#This Row],[L2 Capability]]</f>
        <v>Orders</v>
      </c>
      <c r="O503" s="74" t="str">
        <f>MAD_PS3[[#This Row],[L3 Capability]]</f>
        <v>EcomOrders</v>
      </c>
      <c r="P503" s="74" t="str">
        <f>MAD_PS3[[#This Row],[L4 Capability]]</f>
        <v>Direct Ship for Virtual/Licensing Direct Ship Orders: EDI/XMLs</v>
      </c>
      <c r="Q503" s="74" t="str">
        <f>MAD_PS3[[#This Row],[Remarks()]]</f>
        <v>In decommissioning process as of March 29, 223</v>
      </c>
      <c r="R50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0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03"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50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0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0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50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03" s="74" t="str">
        <f>IF(ISBLANK(_xlfn.XLOOKUP(MAD_PS3[[#This Row],[AC1 : Implementation Cost]],UData_StdData!AK$2:AK$200,UData_StdData!AL$2:AL$200)),MAD_PS3[[#This Row],[AC1 : Implementation Cost]],_xlfn.XLOOKUP(MAD_PS3[[#This Row],[AC1 : Implementation Cost]],UData_StdData!AK$2:AK$200,UData_StdData!AL$2:AL$200))</f>
        <v>Manual Entry Req</v>
      </c>
      <c r="AD503" s="74" t="str">
        <f>IF(ISBLANK(_xlfn.XLOOKUP(MAD_PS3[[#This Row],[AC2 : Licence Cost]],UData_StdData!AM$2:AM$200,UData_StdData!AN$2:AN$200)),MAD_PS3[[#This Row],[AC2 : Licence Cost]],_xlfn.XLOOKUP(MAD_PS3[[#This Row],[AC2 : Licence Cost]],UData_StdData!AM$2:AM$200,UData_StdData!AN$2:AN$200))</f>
        <v>Manual Entry Req</v>
      </c>
      <c r="AE50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0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3" s="74" t="str">
        <f>MAD_PS3[[#This Row],[Which Part? (Part 1 or Part 2)]]</f>
        <v>Part 2</v>
      </c>
      <c r="AK503" s="74" t="str">
        <f>MAD_PS3[[#This Row],[Data Received]]</f>
        <v>YES</v>
      </c>
      <c r="AL503" s="74" t="str">
        <f>MAD_PS3[[#This Row],[Data Updated?]]</f>
        <v>YES</v>
      </c>
      <c r="AM503" s="74" t="str">
        <f>MAD_PS3[[#This Row],[Potential duplicates]]</f>
        <v>@#@</v>
      </c>
      <c r="AN503" s="74" t="str">
        <f>MAD_PS3[[#This Row],[Remarks]]</f>
        <v>@#@</v>
      </c>
      <c r="AO503" s="74" t="str">
        <f>MAD_PS3[[#This Row],[Staus of Data Input]]</f>
        <v>Data Available</v>
      </c>
      <c r="AP503" s="74" t="str">
        <f>MAD_PS3[[#This Row],[Portfolio]]</f>
        <v>Order Management</v>
      </c>
      <c r="AQ503" s="74" t="str">
        <f>MAD_PS3[[#This Row],[Only CTM]]</f>
        <v>S3.58</v>
      </c>
      <c r="AR503" s="74" t="str">
        <f>MAD_PS3[[#This Row],[Is it present in Odyssey File? (Y/N)]]</f>
        <v>Y</v>
      </c>
      <c r="AS503" s="74" t="str">
        <f>MAD_PS3[[#This Row],[User Group (Refined)]]</f>
        <v>Sales</v>
      </c>
      <c r="AT503" s="74" t="str">
        <f>IF(MAD_PS1[[#This Row],[Strategic Initiative]]&lt;&gt;"",MAD_PS1[[#This Row],[Strategic Initiative]], "")</f>
        <v/>
      </c>
      <c r="AU503" s="74" t="str">
        <f>IF(AND(MAD_S[[#This Row],[AM4 : Lifecycle Stage of the application for Risk]]=" End of Life",MAD_S[[#This Row],[Bucket 1
(Strategic Initiative)]]=""),"EOL","")</f>
        <v>EOL</v>
      </c>
      <c r="AV503" s="74" t="str">
        <f>IF(AND(MAD_S[[#This Row],[Bucket 1
(Strategic Initiative)]]="",MAD_S[[#This Row],[Bucket 2
(End of Life)]]="",MAD_S[[#This Row],[Globally Redundant]]="Y"),"Y","")</f>
        <v/>
      </c>
      <c r="AW503" s="74" t="str">
        <f>IF(AND(MAD_S[[#This Row],[Bucket 1
(Strategic Initiative)]]="",MAD_S[[#This Row],[Bucket 2
(End of Life)]]="",MAD_S[[#This Row],[Bucket 3
(Global Redundancy)]]="",Table16[[#This Row],[Criticality Score (HLM base 3)]]="Low"),"Low","")</f>
        <v/>
      </c>
      <c r="AX503" s="74" t="str">
        <f>IF(AND(MAD_S[[#This Row],[Bucket 1
(Strategic Initiative)]]="",MAD_S[[#This Row],[Bucket 2
(End of Life)]]="",MAD_S[[#This Row],[Bucket 3
(Global Redundancy)]]="",MAD_S[[#This Row],[Bucket 4
(Non- Critical)]]="",Table16[[#This Row],[Maintanability Score (HLM base 3)]]="High"),"High","")</f>
        <v/>
      </c>
      <c r="AY503" s="74">
        <v>0</v>
      </c>
    </row>
    <row r="504" spans="1:51" ht="61.5" customHeight="1" x14ac:dyDescent="0.25">
      <c r="A504" s="74" t="str">
        <f>MAD_PS3[[#This Row],[Source ID]]</f>
        <v>CMDB.549</v>
      </c>
      <c r="B504" s="74" t="str">
        <f>MAD_PS3[[#This Row],[M1 : Name of All Applications]]</f>
        <v>Cadency</v>
      </c>
      <c r="C504" s="74" t="str">
        <f>IF(ISBLANK(_xlfn.XLOOKUP(MAD_PS3[[#This Row],[Region]],UData_StdData!AY$2:AY$200,UData_StdData!AZ$2:AZ$200)),MAD_PS3[[#This Row],[Region]],_xlfn.XLOOKUP(MAD_PS3[[#This Row],[Region]],UData_StdData!AY$2:AY$200,UData_StdData!AZ$2:AZ$200))</f>
        <v>EMEA</v>
      </c>
      <c r="D504" s="74" t="str">
        <f>MAD_PS3[[#This Row],[Identify Current Region Owner]]</f>
        <v>Jan de Leeuw</v>
      </c>
      <c r="E504" s="74" t="str">
        <f>IF(ISBLANK(_xlfn.XLOOKUP(MAD_PS3[[#This Row],[M2: Confirm Application Status]],UData_StdData!A$2:A$200,UData_StdData!B$2:B$200)),MAD_PS3[[#This Row],[M2: Confirm Application Status]],_xlfn.XLOOKUP(MAD_PS3[[#This Row],[M2: Confirm Application Status]],UData_StdData!A$2:A$200,UData_StdData!B$2:B$200))</f>
        <v>Active</v>
      </c>
      <c r="F504" s="74" t="str">
        <f>IF(ISBLANK(_xlfn.XLOOKUP(MAD_PS3[[#This Row],[M3 : Application User Group]],UData_StdData!C$2:C$200,UData_StdData!D$2:D$200)),MAD_PS3[[#This Row],[M3 : Application User Group]],_xlfn.XLOOKUP(MAD_PS3[[#This Row],[M3 : Application User Group]],UData_StdData!C$2:C$200,UData_StdData!D$2:D$200))</f>
        <v>Reporting</v>
      </c>
      <c r="G504" s="74" t="str">
        <f>IF(ISBLANK(_xlfn.XLOOKUP(MAD_PS3[[#This Row],[M5 : Application Built]],UData_StdData!E$2:E$200,UData_StdData!F$2:F$200)),MAD_PS3[[#This Row],[M5 : Application Built]],_xlfn.XLOOKUP(MAD_PS3[[#This Row],[M5 : Application Built]],UData_StdData!E$2:E$200,UData_StdData!F$2:F$200))</f>
        <v>Other</v>
      </c>
      <c r="H504" s="74" t="str">
        <f>MAD_PS3[[#This Row],[M6 : Application Stack / Technology]]</f>
        <v xml:space="preserve">
</v>
      </c>
      <c r="I504" s="74" t="str">
        <f>IF(ISBLANK(_xlfn.XLOOKUP(MAD_PS3[[#This Row],[M7 : Primary Access Channels]],UData_StdData!G$2:G$200,UData_StdData!H$2:H$200)),MAD_PS3[[#This Row],[M7 : Primary Access Channels]],_xlfn.XLOOKUP(MAD_PS3[[#This Row],[M7 : Primary Access Channels]],UData_StdData!G$2:G$200,UData_StdData!H$2:H$200))</f>
        <v>Other</v>
      </c>
      <c r="J504" s="74" t="str">
        <f>IF(ISBLANK(_xlfn.XLOOKUP(MAD_PS3[[#This Row],[M8 : Application Deployement]],UData_StdData!I$2:I$200,UData_StdData!J$2:J$200)),MAD_PS3[[#This Row],[M8 : Application Deployement]],_xlfn.XLOOKUP(MAD_PS3[[#This Row],[M8 : Application Deployement]],UData_StdData!I$2:I$200,UData_StdData!J$2:J$200))</f>
        <v>Other</v>
      </c>
      <c r="K50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04" s="74" t="str">
        <f>MAD_PS3[[#This Row],[M10 : Application Description]]</f>
        <v xml:space="preserve">Cadency.IM.GLBL_x000D_
</v>
      </c>
      <c r="M504" s="74" t="str">
        <f>IF(ISBLANK(_xlfn.XLOOKUP(MAD_PS3[[#This Row],[L1 Capability Map]],UData_StdData!M$2:M$200,UData_StdData!N$2:N$200)),MAD_PS3[[#This Row],[L1 Capability Map]],_xlfn.XLOOKUP(MAD_PS3[[#This Row],[L1 Capability Map]],UData_StdData!M$2:M$200,UData_StdData!N$2:N$200))</f>
        <v>Others</v>
      </c>
      <c r="N504" s="74" t="str">
        <f>MAD_PS3[[#This Row],[L2 Capability]]</f>
        <v>Manual Entry Req</v>
      </c>
      <c r="O504" s="74" t="str">
        <f>MAD_PS3[[#This Row],[L3 Capability]]</f>
        <v>Manual Entry Req</v>
      </c>
      <c r="P504" s="74" t="str">
        <f>MAD_PS3[[#This Row],[L4 Capability]]</f>
        <v>Manual Entry Req</v>
      </c>
      <c r="Q504" s="74" t="str">
        <f>MAD_PS3[[#This Row],[Remarks()]]</f>
        <v>Manual Entry Req</v>
      </c>
      <c r="R50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0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04"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50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0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0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0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4" s="74" t="str">
        <f>IF(ISBLANK(_xlfn.XLOOKUP(MAD_PS3[[#This Row],[AM3 : Documents Available]],UData_StdData!AG$2:AG$200,UData_StdData!AH$2:AH$200)),MAD_PS3[[#This Row],[AM3 : Documents Available]],_xlfn.XLOOKUP(MAD_PS3[[#This Row],[AM3 : Documents Available]],UData_StdData!AG$2:AG$200,UData_StdData!AH$2:AH$200))</f>
        <v>Unknown</v>
      </c>
      <c r="AB50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04" s="74" t="str">
        <f>IF(ISBLANK(_xlfn.XLOOKUP(MAD_PS3[[#This Row],[AC1 : Implementation Cost]],UData_StdData!AK$2:AK$200,UData_StdData!AL$2:AL$200)),MAD_PS3[[#This Row],[AC1 : Implementation Cost]],_xlfn.XLOOKUP(MAD_PS3[[#This Row],[AC1 : Implementation Cost]],UData_StdData!AK$2:AK$200,UData_StdData!AL$2:AL$200))</f>
        <v>Manual Entry Req</v>
      </c>
      <c r="AD504" s="74" t="str">
        <f>IF(ISBLANK(_xlfn.XLOOKUP(MAD_PS3[[#This Row],[AC2 : Licence Cost]],UData_StdData!AM$2:AM$200,UData_StdData!AN$2:AN$200)),MAD_PS3[[#This Row],[AC2 : Licence Cost]],_xlfn.XLOOKUP(MAD_PS3[[#This Row],[AC2 : Licence Cost]],UData_StdData!AM$2:AM$200,UData_StdData!AN$2:AN$200))</f>
        <v>Manual Entry Req</v>
      </c>
      <c r="AE50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0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4" s="74" t="str">
        <f>MAD_PS3[[#This Row],[Which Part? (Part 1 or Part 2)]]</f>
        <v>Part 2</v>
      </c>
      <c r="AK504" s="74" t="str">
        <f>MAD_PS3[[#This Row],[Data Received]]</f>
        <v>@#@</v>
      </c>
      <c r="AL504" s="74" t="str">
        <f>MAD_PS3[[#This Row],[Data Updated?]]</f>
        <v>@#@</v>
      </c>
      <c r="AM504" s="74">
        <f>MAD_PS3[[#This Row],[Potential duplicates]]</f>
        <v>0</v>
      </c>
      <c r="AN504" s="74">
        <f>MAD_PS3[[#This Row],[Remarks]]</f>
        <v>0</v>
      </c>
      <c r="AO504" s="74" t="str">
        <f>MAD_PS3[[#This Row],[Staus of Data Input]]</f>
        <v>Data Pending</v>
      </c>
      <c r="AP504" s="74" t="str">
        <f>MAD_PS3[[#This Row],[Portfolio]]</f>
        <v>Finance Automation</v>
      </c>
      <c r="AQ504" s="74" t="e">
        <f>MAD_PS3[[#This Row],[Only CTM]]</f>
        <v>#N/A</v>
      </c>
      <c r="AR504" s="74" t="str">
        <f>MAD_PS3[[#This Row],[Is it present in Odyssey File? (Y/N)]]</f>
        <v>Y</v>
      </c>
      <c r="AS504" s="74" t="str">
        <f>MAD_PS3[[#This Row],[User Group (Refined)]]</f>
        <v>Reporting</v>
      </c>
      <c r="AT504" s="74" t="str">
        <f>IF(MAD_PS1[[#This Row],[Strategic Initiative]]&lt;&gt;"",MAD_PS1[[#This Row],[Strategic Initiative]], "")</f>
        <v/>
      </c>
      <c r="AU504" s="74" t="str">
        <f>IF(AND(MAD_S[[#This Row],[AM4 : Lifecycle Stage of the application for Risk]]=" End of Life",MAD_S[[#This Row],[Bucket 1
(Strategic Initiative)]]=""),"EOL","")</f>
        <v/>
      </c>
      <c r="AV504" s="74" t="str">
        <f>IF(AND(MAD_S[[#This Row],[Bucket 1
(Strategic Initiative)]]="",MAD_S[[#This Row],[Bucket 2
(End of Life)]]="",MAD_S[[#This Row],[Globally Redundant]]="Y"),"Y","")</f>
        <v/>
      </c>
      <c r="AW504" s="74" t="str">
        <f>IF(AND(MAD_S[[#This Row],[Bucket 1
(Strategic Initiative)]]="",MAD_S[[#This Row],[Bucket 2
(End of Life)]]="",MAD_S[[#This Row],[Bucket 3
(Global Redundancy)]]="",Table16[[#This Row],[Criticality Score (HLM base 3)]]="Low"),"Low","")</f>
        <v/>
      </c>
      <c r="AX504" s="74" t="str">
        <f>IF(AND(MAD_S[[#This Row],[Bucket 1
(Strategic Initiative)]]="",MAD_S[[#This Row],[Bucket 2
(End of Life)]]="",MAD_S[[#This Row],[Bucket 3
(Global Redundancy)]]="",MAD_S[[#This Row],[Bucket 4
(Non- Critical)]]="",Table16[[#This Row],[Maintanability Score (HLM base 3)]]="High"),"High","")</f>
        <v/>
      </c>
      <c r="AY504" s="74" t="s">
        <v>8075</v>
      </c>
    </row>
    <row r="505" spans="1:51" ht="61.5" hidden="1" customHeight="1" x14ac:dyDescent="0.25">
      <c r="A505" s="74" t="str">
        <f>MAD_PS3[[#This Row],[Source ID]]</f>
        <v>S3.65</v>
      </c>
      <c r="B505" s="74" t="str">
        <f>MAD_PS3[[#This Row],[M1 : Name of All Applications]]</f>
        <v>Category/Subcategory Upload</v>
      </c>
      <c r="C505" s="74" t="str">
        <f>IF(ISBLANK(_xlfn.XLOOKUP(MAD_PS3[[#This Row],[Region]],UData_StdData!AY$2:AY$200,UData_StdData!AZ$2:AZ$200)),MAD_PS3[[#This Row],[Region]],_xlfn.XLOOKUP(MAD_PS3[[#This Row],[Region]],UData_StdData!AY$2:AY$200,UData_StdData!AZ$2:AZ$200))</f>
        <v>NA</v>
      </c>
      <c r="D505" s="74" t="str">
        <f>MAD_PS3[[#This Row],[Identify Current Region Owner]]</f>
        <v>Sridhar Nemana</v>
      </c>
      <c r="E505" s="74" t="str">
        <f>IF(ISBLANK(_xlfn.XLOOKUP(MAD_PS3[[#This Row],[M2: Confirm Application Status]],UData_StdData!A$2:A$200,UData_StdData!B$2:B$200)),MAD_PS3[[#This Row],[M2: Confirm Application Status]],_xlfn.XLOOKUP(MAD_PS3[[#This Row],[M2: Confirm Application Status]],UData_StdData!A$2:A$200,UData_StdData!B$2:B$200))</f>
        <v>Descope</v>
      </c>
      <c r="F505"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05" s="74" t="str">
        <f>IF(ISBLANK(_xlfn.XLOOKUP(MAD_PS3[[#This Row],[M5 : Application Built]],UData_StdData!E$2:E$200,UData_StdData!F$2:F$200)),MAD_PS3[[#This Row],[M5 : Application Built]],_xlfn.XLOOKUP(MAD_PS3[[#This Row],[M5 : Application Built]],UData_StdData!E$2:E$200,UData_StdData!F$2:F$200))</f>
        <v>Other</v>
      </c>
      <c r="H505" s="74" t="str">
        <f>MAD_PS3[[#This Row],[M6 : Application Stack / Technology]]</f>
        <v xml:space="preserve">Java/J2EE
Suse 12
</v>
      </c>
      <c r="I505" s="74" t="str">
        <f>IF(ISBLANK(_xlfn.XLOOKUP(MAD_PS3[[#This Row],[M7 : Primary Access Channels]],UData_StdData!G$2:G$200,UData_StdData!H$2:H$200)),MAD_PS3[[#This Row],[M7 : Primary Access Channels]],_xlfn.XLOOKUP(MAD_PS3[[#This Row],[M7 : Primary Access Channels]],UData_StdData!G$2:G$200,UData_StdData!H$2:H$200))</f>
        <v>Other</v>
      </c>
      <c r="J505" s="74" t="str">
        <f>IF(ISBLANK(_xlfn.XLOOKUP(MAD_PS3[[#This Row],[M8 : Application Deployement]],UData_StdData!I$2:I$200,UData_StdData!J$2:J$200)),MAD_PS3[[#This Row],[M8 : Application Deployement]],_xlfn.XLOOKUP(MAD_PS3[[#This Row],[M8 : Application Deployement]],UData_StdData!I$2:I$200,UData_StdData!J$2:J$200))</f>
        <v>On-Prem</v>
      </c>
      <c r="K50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05" s="74" t="str">
        <f>MAD_PS3[[#This Row],[M10 : Application Description]]</f>
        <v>This application allows to add additional category and Subcategory tabs to external application and also option to turn on/off the tabs. Component of Nautilus 3..</v>
      </c>
      <c r="M505" s="74" t="str">
        <f>IF(ISBLANK(_xlfn.XLOOKUP(MAD_PS3[[#This Row],[L1 Capability Map]],UData_StdData!M$2:M$200,UData_StdData!N$2:N$200)),MAD_PS3[[#This Row],[L1 Capability Map]],_xlfn.XLOOKUP(MAD_PS3[[#This Row],[L1 Capability Map]],UData_StdData!M$2:M$200,UData_StdData!N$2:N$200))</f>
        <v>Manual Entry Req</v>
      </c>
      <c r="N505" s="74" t="str">
        <f>MAD_PS3[[#This Row],[L2 Capability]]</f>
        <v>Manual Entry Req</v>
      </c>
      <c r="O505" s="74" t="str">
        <f>MAD_PS3[[#This Row],[L3 Capability]]</f>
        <v>Manual Entry Req</v>
      </c>
      <c r="P505" s="74" t="str">
        <f>MAD_PS3[[#This Row],[L4 Capability]]</f>
        <v>Manual Entry Req</v>
      </c>
      <c r="Q505" s="74" t="str">
        <f>MAD_PS3[[#This Row],[Remarks()]]</f>
        <v>Manual Entry Req</v>
      </c>
      <c r="R50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0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5"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50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0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0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0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5" s="74" t="str">
        <f>IF(ISBLANK(_xlfn.XLOOKUP(MAD_PS3[[#This Row],[AM3 : Documents Available]],UData_StdData!AG$2:AG$200,UData_StdData!AH$2:AH$200)),MAD_PS3[[#This Row],[AM3 : Documents Available]],_xlfn.XLOOKUP(MAD_PS3[[#This Row],[AM3 : Documents Available]],UData_StdData!AG$2:AG$200,UData_StdData!AH$2:AH$200))</f>
        <v>Unknown</v>
      </c>
      <c r="AB50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05" s="74" t="str">
        <f>IF(ISBLANK(_xlfn.XLOOKUP(MAD_PS3[[#This Row],[AC1 : Implementation Cost]],UData_StdData!AK$2:AK$200,UData_StdData!AL$2:AL$200)),MAD_PS3[[#This Row],[AC1 : Implementation Cost]],_xlfn.XLOOKUP(MAD_PS3[[#This Row],[AC1 : Implementation Cost]],UData_StdData!AK$2:AK$200,UData_StdData!AL$2:AL$200))</f>
        <v>Manual Entry Req</v>
      </c>
      <c r="AD505" s="74" t="str">
        <f>IF(ISBLANK(_xlfn.XLOOKUP(MAD_PS3[[#This Row],[AC2 : Licence Cost]],UData_StdData!AM$2:AM$200,UData_StdData!AN$2:AN$200)),MAD_PS3[[#This Row],[AC2 : Licence Cost]],_xlfn.XLOOKUP(MAD_PS3[[#This Row],[AC2 : Licence Cost]],UData_StdData!AM$2:AM$200,UData_StdData!AN$2:AN$200))</f>
        <v>Manual Entry Req</v>
      </c>
      <c r="AE50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0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5" s="74" t="str">
        <f>MAD_PS3[[#This Row],[Which Part? (Part 1 or Part 2)]]</f>
        <v>Part 2</v>
      </c>
      <c r="AK505" s="74" t="str">
        <f>MAD_PS3[[#This Row],[Data Received]]</f>
        <v>@#@</v>
      </c>
      <c r="AL505" s="74" t="str">
        <f>MAD_PS3[[#This Row],[Data Updated?]]</f>
        <v>YES</v>
      </c>
      <c r="AM505" s="74" t="str">
        <f>MAD_PS3[[#This Row],[Potential duplicates]]</f>
        <v>@#@</v>
      </c>
      <c r="AN505" s="74" t="str">
        <f>MAD_PS3[[#This Row],[Remarks]]</f>
        <v>@#@</v>
      </c>
      <c r="AO505" s="74" t="str">
        <f>MAD_PS3[[#This Row],[Staus of Data Input]]</f>
        <v>Data Available</v>
      </c>
      <c r="AP505" s="74">
        <f>MAD_PS3[[#This Row],[Portfolio]]</f>
        <v>0</v>
      </c>
      <c r="AQ505" s="74" t="str">
        <f>MAD_PS3[[#This Row],[Only CTM]]</f>
        <v>S3.65</v>
      </c>
      <c r="AR505" s="74" t="str">
        <f>MAD_PS3[[#This Row],[Is it present in Odyssey File? (Y/N)]]</f>
        <v>Y</v>
      </c>
      <c r="AS505" s="74" t="str">
        <f>MAD_PS3[[#This Row],[User Group (Refined)]]</f>
        <v>IT</v>
      </c>
      <c r="AT505" s="74" t="str">
        <f>IF(MAD_PS1[[#This Row],[Strategic Initiative]]&lt;&gt;"",MAD_PS1[[#This Row],[Strategic Initiative]], "")</f>
        <v/>
      </c>
      <c r="AU505" s="74" t="str">
        <f>IF(AND(MAD_S[[#This Row],[AM4 : Lifecycle Stage of the application for Risk]]=" End of Life",MAD_S[[#This Row],[Bucket 1
(Strategic Initiative)]]=""),"EOL","")</f>
        <v/>
      </c>
      <c r="AV505" s="74" t="str">
        <f>IF(AND(MAD_S[[#This Row],[Bucket 1
(Strategic Initiative)]]="",MAD_S[[#This Row],[Bucket 2
(End of Life)]]="",MAD_S[[#This Row],[Globally Redundant]]="Y"),"Y","")</f>
        <v/>
      </c>
      <c r="AW505" s="74" t="str">
        <f>IF(AND(MAD_S[[#This Row],[Bucket 1
(Strategic Initiative)]]="",MAD_S[[#This Row],[Bucket 2
(End of Life)]]="",MAD_S[[#This Row],[Bucket 3
(Global Redundancy)]]="",Table16[[#This Row],[Criticality Score (HLM base 3)]]="Low"),"Low","")</f>
        <v/>
      </c>
      <c r="AX505" s="74" t="str">
        <f>IF(AND(MAD_S[[#This Row],[Bucket 1
(Strategic Initiative)]]="",MAD_S[[#This Row],[Bucket 2
(End of Life)]]="",MAD_S[[#This Row],[Bucket 3
(Global Redundancy)]]="",MAD_S[[#This Row],[Bucket 4
(Non- Critical)]]="",Table16[[#This Row],[Maintanability Score (HLM base 3)]]="High"),"High","")</f>
        <v/>
      </c>
      <c r="AY505" s="74">
        <v>0</v>
      </c>
    </row>
    <row r="506" spans="1:51" ht="61.5" hidden="1" customHeight="1" x14ac:dyDescent="0.25">
      <c r="A506" s="74" t="str">
        <f>MAD_PS3[[#This Row],[Source ID]]</f>
        <v>CLS.147</v>
      </c>
      <c r="B506" s="74" t="str">
        <f>MAD_PS3[[#This Row],[M1 : Name of All Applications]]</f>
        <v>CDR Tool</v>
      </c>
      <c r="C506" s="74" t="str">
        <f>IF(ISBLANK(_xlfn.XLOOKUP(MAD_PS3[[#This Row],[Region]],UData_StdData!AY$2:AY$200,UData_StdData!AZ$2:AZ$200)),MAD_PS3[[#This Row],[Region]],_xlfn.XLOOKUP(MAD_PS3[[#This Row],[Region]],UData_StdData!AY$2:AY$200,UData_StdData!AZ$2:AZ$200))</f>
        <v>NA</v>
      </c>
      <c r="D506" s="74" t="str">
        <f>MAD_PS3[[#This Row],[Identify Current Region Owner]]</f>
        <v>Sunil Deo</v>
      </c>
      <c r="E506" s="74" t="str">
        <f>IF(ISBLANK(_xlfn.XLOOKUP(MAD_PS3[[#This Row],[M2: Confirm Application Status]],UData_StdData!A$2:A$200,UData_StdData!B$2:B$200)),MAD_PS3[[#This Row],[M2: Confirm Application Status]],_xlfn.XLOOKUP(MAD_PS3[[#This Row],[M2: Confirm Application Status]],UData_StdData!A$2:A$200,UData_StdData!B$2:B$200))</f>
        <v>Active</v>
      </c>
      <c r="F506" s="74" t="str">
        <f>IF(ISBLANK(_xlfn.XLOOKUP(MAD_PS3[[#This Row],[M3 : Application User Group]],UData_StdData!C$2:C$200,UData_StdData!D$2:D$200)),MAD_PS3[[#This Row],[M3 : Application User Group]],_xlfn.XLOOKUP(MAD_PS3[[#This Row],[M3 : Application User Group]],UData_StdData!C$2:C$200,UData_StdData!D$2:D$200))</f>
        <v>Sales</v>
      </c>
      <c r="G506" s="74" t="str">
        <f>IF(ISBLANK(_xlfn.XLOOKUP(MAD_PS3[[#This Row],[M5 : Application Built]],UData_StdData!E$2:E$200,UData_StdData!F$2:F$200)),MAD_PS3[[#This Row],[M5 : Application Built]],_xlfn.XLOOKUP(MAD_PS3[[#This Row],[M5 : Application Built]],UData_StdData!E$2:E$200,UData_StdData!F$2:F$200))</f>
        <v>Other</v>
      </c>
      <c r="H506" s="74" t="str">
        <f>MAD_PS3[[#This Row],[M6 : Application Stack / Technology]]</f>
        <v>Classic ASP, SQL Server</v>
      </c>
      <c r="I506" s="74" t="str">
        <f>IF(ISBLANK(_xlfn.XLOOKUP(MAD_PS3[[#This Row],[M7 : Primary Access Channels]],UData_StdData!G$2:G$200,UData_StdData!H$2:H$200)),MAD_PS3[[#This Row],[M7 : Primary Access Channels]],_xlfn.XLOOKUP(MAD_PS3[[#This Row],[M7 : Primary Access Channels]],UData_StdData!G$2:G$200,UData_StdData!H$2:H$200))</f>
        <v>Website</v>
      </c>
      <c r="J506" s="74" t="str">
        <f>IF(ISBLANK(_xlfn.XLOOKUP(MAD_PS3[[#This Row],[M8 : Application Deployement]],UData_StdData!I$2:I$200,UData_StdData!J$2:J$200)),MAD_PS3[[#This Row],[M8 : Application Deployement]],_xlfn.XLOOKUP(MAD_PS3[[#This Row],[M8 : Application Deployement]],UData_StdData!I$2:I$200,UData_StdData!J$2:J$200))</f>
        <v>On-Prem</v>
      </c>
      <c r="K506"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506" s="74" t="str">
        <f>MAD_PS3[[#This Row],[M10 : Application Description]]</f>
        <v>Part of IMAWARE.  Used for investigation.</v>
      </c>
      <c r="M506" s="74" t="str">
        <f>IF(ISBLANK(_xlfn.XLOOKUP(MAD_PS3[[#This Row],[L1 Capability Map]],UData_StdData!M$2:M$200,UData_StdData!N$2:N$200)),MAD_PS3[[#This Row],[L1 Capability Map]],_xlfn.XLOOKUP(MAD_PS3[[#This Row],[L1 Capability Map]],UData_StdData!M$2:M$200,UData_StdData!N$2:N$200))</f>
        <v>Customer Service</v>
      </c>
      <c r="N506" s="74" t="str">
        <f>MAD_PS3[[#This Row],[L2 Capability]]</f>
        <v>Manual Entry Req</v>
      </c>
      <c r="O506" s="74" t="str">
        <f>MAD_PS3[[#This Row],[L3 Capability]]</f>
        <v>Manual Entry Req</v>
      </c>
      <c r="P506" s="74" t="str">
        <f>MAD_PS3[[#This Row],[L4 Capability]]</f>
        <v>Manual Entry Req</v>
      </c>
      <c r="Q506" s="74" t="str">
        <f>MAD_PS3[[#This Row],[Remarks()]]</f>
        <v>Sub-application of IMAware CLS2.373</v>
      </c>
      <c r="R50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0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0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0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0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6" s="74" t="str">
        <f>IF(ISBLANK(_xlfn.XLOOKUP(MAD_PS3[[#This Row],[AM1 : Vendor Support available]],UData_StdData!AC$2:AC$200,UData_StdData!AD$2:AD$200)),MAD_PS3[[#This Row],[AM1 : Vendor Support available]],_xlfn.XLOOKUP(MAD_PS3[[#This Row],[AM1 : Vendor Support available]],UData_StdData!AC$2:AC$200,UData_StdData!AD$2:AD$200))</f>
        <v>Unknown</v>
      </c>
      <c r="Z50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6"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50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06" s="74" t="str">
        <f>IF(ISBLANK(_xlfn.XLOOKUP(MAD_PS3[[#This Row],[AC1 : Implementation Cost]],UData_StdData!AK$2:AK$200,UData_StdData!AL$2:AL$200)),MAD_PS3[[#This Row],[AC1 : Implementation Cost]],_xlfn.XLOOKUP(MAD_PS3[[#This Row],[AC1 : Implementation Cost]],UData_StdData!AK$2:AK$200,UData_StdData!AL$2:AL$200))</f>
        <v>Manual Entry Req</v>
      </c>
      <c r="AD506" s="74" t="str">
        <f>IF(ISBLANK(_xlfn.XLOOKUP(MAD_PS3[[#This Row],[AC2 : Licence Cost]],UData_StdData!AM$2:AM$200,UData_StdData!AN$2:AN$200)),MAD_PS3[[#This Row],[AC2 : Licence Cost]],_xlfn.XLOOKUP(MAD_PS3[[#This Row],[AC2 : Licence Cost]],UData_StdData!AM$2:AM$200,UData_StdData!AN$2:AN$200))</f>
        <v>Manual Entry Req</v>
      </c>
      <c r="AE50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0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6" s="74" t="str">
        <f>MAD_PS3[[#This Row],[Which Part? (Part 1 or Part 2)]]</f>
        <v>Part 2</v>
      </c>
      <c r="AK506" s="74" t="str">
        <f>MAD_PS3[[#This Row],[Data Received]]</f>
        <v>Yes</v>
      </c>
      <c r="AL506" s="74" t="str">
        <f>MAD_PS3[[#This Row],[Data Updated?]]</f>
        <v>Yes</v>
      </c>
      <c r="AM506" s="74" t="str">
        <f>MAD_PS3[[#This Row],[Potential duplicates]]</f>
        <v>@#@</v>
      </c>
      <c r="AN506" s="74" t="str">
        <f>MAD_PS3[[#This Row],[Remarks]]</f>
        <v>@#@</v>
      </c>
      <c r="AO506" s="74" t="str">
        <f>MAD_PS3[[#This Row],[Staus of Data Input]]</f>
        <v>Data Available</v>
      </c>
      <c r="AP506" s="74" t="str">
        <f>MAD_PS3[[#This Row],[Portfolio]]</f>
        <v>Productivity</v>
      </c>
      <c r="AQ506" s="74" t="e">
        <f>MAD_PS3[[#This Row],[Only CTM]]</f>
        <v>#N/A</v>
      </c>
      <c r="AR506" s="74" t="str">
        <f>MAD_PS3[[#This Row],[Is it present in Odyssey File? (Y/N)]]</f>
        <v>Y</v>
      </c>
      <c r="AS506" s="74" t="str">
        <f>MAD_PS3[[#This Row],[User Group (Refined)]]</f>
        <v>Sales</v>
      </c>
      <c r="AT506" s="74" t="str">
        <f>IF(MAD_PS1[[#This Row],[Strategic Initiative]]&lt;&gt;"",MAD_PS1[[#This Row],[Strategic Initiative]], "")</f>
        <v/>
      </c>
      <c r="AU506" s="74" t="str">
        <f>IF(AND(MAD_S[[#This Row],[AM4 : Lifecycle Stage of the application for Risk]]=" End of Life",MAD_S[[#This Row],[Bucket 1
(Strategic Initiative)]]=""),"EOL","")</f>
        <v>EOL</v>
      </c>
      <c r="AV506" s="74" t="str">
        <f>IF(AND(MAD_S[[#This Row],[Bucket 1
(Strategic Initiative)]]="",MAD_S[[#This Row],[Bucket 2
(End of Life)]]="",MAD_S[[#This Row],[Globally Redundant]]="Y"),"Y","")</f>
        <v/>
      </c>
      <c r="AW506" s="74" t="str">
        <f>IF(AND(MAD_S[[#This Row],[Bucket 1
(Strategic Initiative)]]="",MAD_S[[#This Row],[Bucket 2
(End of Life)]]="",MAD_S[[#This Row],[Bucket 3
(Global Redundancy)]]="",Table16[[#This Row],[Criticality Score (HLM base 3)]]="Low"),"Low","")</f>
        <v/>
      </c>
      <c r="AX506" s="74" t="str">
        <f>IF(AND(MAD_S[[#This Row],[Bucket 1
(Strategic Initiative)]]="",MAD_S[[#This Row],[Bucket 2
(End of Life)]]="",MAD_S[[#This Row],[Bucket 3
(Global Redundancy)]]="",MAD_S[[#This Row],[Bucket 4
(Non- Critical)]]="",Table16[[#This Row],[Maintanability Score (HLM base 3)]]="High"),"High","")</f>
        <v/>
      </c>
      <c r="AY506" s="74">
        <v>0</v>
      </c>
    </row>
    <row r="507" spans="1:51" ht="61.5" customHeight="1" x14ac:dyDescent="0.25">
      <c r="A507" s="74" t="str">
        <f>MAD_PS3[[#This Row],[Source ID]]</f>
        <v>US.38</v>
      </c>
      <c r="B507" s="74" t="str">
        <f>MAD_PS3[[#This Row],[M1 : Name of All Applications]]</f>
        <v>Champ Canada and US</v>
      </c>
      <c r="C507" s="74" t="str">
        <f>IF(ISBLANK(_xlfn.XLOOKUP(MAD_PS3[[#This Row],[Region]],UData_StdData!AY$2:AY$200,UData_StdData!AZ$2:AZ$200)),MAD_PS3[[#This Row],[Region]],_xlfn.XLOOKUP(MAD_PS3[[#This Row],[Region]],UData_StdData!AY$2:AY$200,UData_StdData!AZ$2:AZ$200))</f>
        <v>NA</v>
      </c>
      <c r="D507" s="74" t="str">
        <f>MAD_PS3[[#This Row],[Identify Current Region Owner]]</f>
        <v>Carmen Quijada</v>
      </c>
      <c r="E507" s="74" t="str">
        <f>IF(ISBLANK(_xlfn.XLOOKUP(MAD_PS3[[#This Row],[M2: Confirm Application Status]],UData_StdData!A$2:A$200,UData_StdData!B$2:B$200)),MAD_PS3[[#This Row],[M2: Confirm Application Status]],_xlfn.XLOOKUP(MAD_PS3[[#This Row],[M2: Confirm Application Status]],UData_StdData!A$2:A$200,UData_StdData!B$2:B$200))</f>
        <v>Active</v>
      </c>
      <c r="F507" s="74" t="str">
        <f>IF(ISBLANK(_xlfn.XLOOKUP(MAD_PS3[[#This Row],[M3 : Application User Group]],UData_StdData!C$2:C$200,UData_StdData!D$2:D$200)),MAD_PS3[[#This Row],[M3 : Application User Group]],_xlfn.XLOOKUP(MAD_PS3[[#This Row],[M3 : Application User Group]],UData_StdData!C$2:C$200,UData_StdData!D$2:D$200))</f>
        <v>Reporting</v>
      </c>
      <c r="G507" s="74" t="str">
        <f>IF(ISBLANK(_xlfn.XLOOKUP(MAD_PS3[[#This Row],[M5 : Application Built]],UData_StdData!E$2:E$200,UData_StdData!F$2:F$200)),MAD_PS3[[#This Row],[M5 : Application Built]],_xlfn.XLOOKUP(MAD_PS3[[#This Row],[M5 : Application Built]],UData_StdData!E$2:E$200,UData_StdData!F$2:F$200))</f>
        <v>COTS</v>
      </c>
      <c r="H507" s="74" t="str">
        <f>MAD_PS3[[#This Row],[M6 : Application Stack / Technology]]</f>
        <v>Windows NT/2/XP/23 ServerHTML</v>
      </c>
      <c r="I507" s="74" t="str">
        <f>IF(ISBLANK(_xlfn.XLOOKUP(MAD_PS3[[#This Row],[M7 : Primary Access Channels]],UData_StdData!G$2:G$200,UData_StdData!H$2:H$200)),MAD_PS3[[#This Row],[M7 : Primary Access Channels]],_xlfn.XLOOKUP(MAD_PS3[[#This Row],[M7 : Primary Access Channels]],UData_StdData!G$2:G$200,UData_StdData!H$2:H$200))</f>
        <v>Client Server</v>
      </c>
      <c r="J507" s="74" t="str">
        <f>IF(ISBLANK(_xlfn.XLOOKUP(MAD_PS3[[#This Row],[M8 : Application Deployement]],UData_StdData!I$2:I$200,UData_StdData!J$2:J$200)),MAD_PS3[[#This Row],[M8 : Application Deployement]],_xlfn.XLOOKUP(MAD_PS3[[#This Row],[M8 : Application Deployement]],UData_StdData!I$2:I$200,UData_StdData!J$2:J$200))</f>
        <v>On-Prem</v>
      </c>
      <c r="K50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07" s="74" t="str">
        <f>MAD_PS3[[#This Row],[M10 : Application Description]]</f>
        <v>A SharePoint Site managed by Sales providing pertinent vendor information. Recently replaced old version with this new Sharepoint version. SharePoint site was recently migrated to Chicago (Oct/Nov 211) as part of Constellation.
 </v>
      </c>
      <c r="M507" s="74" t="str">
        <f>IF(ISBLANK(_xlfn.XLOOKUP(MAD_PS3[[#This Row],[L1 Capability Map]],UData_StdData!M$2:M$200,UData_StdData!N$2:N$200)),MAD_PS3[[#This Row],[L1 Capability Map]],_xlfn.XLOOKUP(MAD_PS3[[#This Row],[L1 Capability Map]],UData_StdData!M$2:M$200,UData_StdData!N$2:N$200))</f>
        <v>Manual Entry Req</v>
      </c>
      <c r="N507" s="74" t="str">
        <f>MAD_PS3[[#This Row],[L2 Capability]]</f>
        <v>Manual Entry Req</v>
      </c>
      <c r="O507" s="74" t="str">
        <f>MAD_PS3[[#This Row],[L3 Capability]]</f>
        <v>Manual Entry Req</v>
      </c>
      <c r="P507" s="74" t="str">
        <f>MAD_PS3[[#This Row],[L4 Capability]]</f>
        <v>Manual Entry Req</v>
      </c>
      <c r="Q507" s="74" t="str">
        <f>MAD_PS3[[#This Row],[Remarks()]]</f>
        <v>Manual Entry Req</v>
      </c>
      <c r="R50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0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0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07"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0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0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0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7"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0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7" s="74" t="str">
        <f>IF(ISBLANK(_xlfn.XLOOKUP(MAD_PS3[[#This Row],[AM3 : Documents Available]],UData_StdData!AG$2:AG$200,UData_StdData!AH$2:AH$200)),MAD_PS3[[#This Row],[AM3 : Documents Available]],_xlfn.XLOOKUP(MAD_PS3[[#This Row],[AM3 : Documents Available]],UData_StdData!AG$2:AG$200,UData_StdData!AH$2:AH$200))</f>
        <v>Unknown</v>
      </c>
      <c r="AB50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07" s="74" t="str">
        <f>IF(ISBLANK(_xlfn.XLOOKUP(MAD_PS3[[#This Row],[AC1 : Implementation Cost]],UData_StdData!AK$2:AK$200,UData_StdData!AL$2:AL$200)),MAD_PS3[[#This Row],[AC1 : Implementation Cost]],_xlfn.XLOOKUP(MAD_PS3[[#This Row],[AC1 : Implementation Cost]],UData_StdData!AK$2:AK$200,UData_StdData!AL$2:AL$200))</f>
        <v>Manual Entry Req</v>
      </c>
      <c r="AD507" s="74" t="str">
        <f>IF(ISBLANK(_xlfn.XLOOKUP(MAD_PS3[[#This Row],[AC2 : Licence Cost]],UData_StdData!AM$2:AM$200,UData_StdData!AN$2:AN$200)),MAD_PS3[[#This Row],[AC2 : Licence Cost]],_xlfn.XLOOKUP(MAD_PS3[[#This Row],[AC2 : Licence Cost]],UData_StdData!AM$2:AM$200,UData_StdData!AN$2:AN$200))</f>
        <v>Manual Entry Req</v>
      </c>
      <c r="AE50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0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7" s="74" t="str">
        <f>MAD_PS3[[#This Row],[Which Part? (Part 1 or Part 2)]]</f>
        <v>Part 2</v>
      </c>
      <c r="AK507" s="74" t="str">
        <f>MAD_PS3[[#This Row],[Data Received]]</f>
        <v>@#@</v>
      </c>
      <c r="AL507" s="74" t="str">
        <f>MAD_PS3[[#This Row],[Data Updated?]]</f>
        <v>@#@</v>
      </c>
      <c r="AM507" s="74">
        <f>MAD_PS3[[#This Row],[Potential duplicates]]</f>
        <v>0</v>
      </c>
      <c r="AN507" s="74">
        <f>MAD_PS3[[#This Row],[Remarks]]</f>
        <v>0</v>
      </c>
      <c r="AO507" s="74" t="str">
        <f>MAD_PS3[[#This Row],[Staus of Data Input]]</f>
        <v>Data Pending</v>
      </c>
      <c r="AP507" s="74" t="str">
        <f>MAD_PS3[[#This Row],[Portfolio]]</f>
        <v>Sales Automation</v>
      </c>
      <c r="AQ507" s="74" t="e">
        <f>MAD_PS3[[#This Row],[Only CTM]]</f>
        <v>#N/A</v>
      </c>
      <c r="AR507" s="74" t="str">
        <f>MAD_PS3[[#This Row],[Is it present in Odyssey File? (Y/N)]]</f>
        <v>Y</v>
      </c>
      <c r="AS507" s="74" t="str">
        <f>MAD_PS3[[#This Row],[User Group (Refined)]]</f>
        <v>Sales</v>
      </c>
      <c r="AT507" s="74" t="str">
        <f>IF(MAD_PS1[[#This Row],[Strategic Initiative]]&lt;&gt;"",MAD_PS1[[#This Row],[Strategic Initiative]], "")</f>
        <v/>
      </c>
      <c r="AU507" s="74" t="str">
        <f>IF(AND(MAD_S[[#This Row],[AM4 : Lifecycle Stage of the application for Risk]]=" End of Life",MAD_S[[#This Row],[Bucket 1
(Strategic Initiative)]]=""),"EOL","")</f>
        <v>EOL</v>
      </c>
      <c r="AV507" s="74" t="str">
        <f>IF(AND(MAD_S[[#This Row],[Bucket 1
(Strategic Initiative)]]="",MAD_S[[#This Row],[Bucket 2
(End of Life)]]="",MAD_S[[#This Row],[Globally Redundant]]="Y"),"Y","")</f>
        <v/>
      </c>
      <c r="AW507" s="74" t="str">
        <f>IF(AND(MAD_S[[#This Row],[Bucket 1
(Strategic Initiative)]]="",MAD_S[[#This Row],[Bucket 2
(End of Life)]]="",MAD_S[[#This Row],[Bucket 3
(Global Redundancy)]]="",Table16[[#This Row],[Criticality Score (HLM base 3)]]="Low"),"Low","")</f>
        <v/>
      </c>
      <c r="AX507" s="74" t="str">
        <f>IF(AND(MAD_S[[#This Row],[Bucket 1
(Strategic Initiative)]]="",MAD_S[[#This Row],[Bucket 2
(End of Life)]]="",MAD_S[[#This Row],[Bucket 3
(Global Redundancy)]]="",MAD_S[[#This Row],[Bucket 4
(Non- Critical)]]="",Table16[[#This Row],[Maintanability Score (HLM base 3)]]="High"),"High","")</f>
        <v/>
      </c>
      <c r="AY507" s="74" t="s">
        <v>8075</v>
      </c>
    </row>
    <row r="508" spans="1:51" ht="61.5" customHeight="1" x14ac:dyDescent="0.25">
      <c r="A508" s="74" t="str">
        <f>MAD_PS3[[#This Row],[Source ID]]</f>
        <v>CMDB.344</v>
      </c>
      <c r="B508" s="74" t="str">
        <f>MAD_PS3[[#This Row],[M1 : Name of All Applications]]</f>
        <v>Citrix</v>
      </c>
      <c r="C508" s="74" t="str">
        <f>IF(ISBLANK(_xlfn.XLOOKUP(MAD_PS3[[#This Row],[Region]],UData_StdData!AY$2:AY$200,UData_StdData!AZ$2:AZ$200)),MAD_PS3[[#This Row],[Region]],_xlfn.XLOOKUP(MAD_PS3[[#This Row],[Region]],UData_StdData!AY$2:AY$200,UData_StdData!AZ$2:AZ$200))</f>
        <v>NA</v>
      </c>
      <c r="D508" s="74" t="str">
        <f>MAD_PS3[[#This Row],[Identify Current Region Owner]]</f>
        <v>Toan Pham</v>
      </c>
      <c r="E508" s="74" t="str">
        <f>IF(ISBLANK(_xlfn.XLOOKUP(MAD_PS3[[#This Row],[M2: Confirm Application Status]],UData_StdData!A$2:A$200,UData_StdData!B$2:B$200)),MAD_PS3[[#This Row],[M2: Confirm Application Status]],_xlfn.XLOOKUP(MAD_PS3[[#This Row],[M2: Confirm Application Status]],UData_StdData!A$2:A$200,UData_StdData!B$2:B$200))</f>
        <v>Active</v>
      </c>
      <c r="F508" s="74" t="str">
        <f>IF(ISBLANK(_xlfn.XLOOKUP(MAD_PS3[[#This Row],[M3 : Application User Group]],UData_StdData!C$2:C$200,UData_StdData!D$2:D$200)),MAD_PS3[[#This Row],[M3 : Application User Group]],_xlfn.XLOOKUP(MAD_PS3[[#This Row],[M3 : Application User Group]],UData_StdData!C$2:C$200,UData_StdData!D$2:D$200))</f>
        <v>Warehouse Management</v>
      </c>
      <c r="G508" s="74" t="str">
        <f>IF(ISBLANK(_xlfn.XLOOKUP(MAD_PS3[[#This Row],[M5 : Application Built]],UData_StdData!E$2:E$200,UData_StdData!F$2:F$200)),MAD_PS3[[#This Row],[M5 : Application Built]],_xlfn.XLOOKUP(MAD_PS3[[#This Row],[M5 : Application Built]],UData_StdData!E$2:E$200,UData_StdData!F$2:F$200))</f>
        <v>COTS</v>
      </c>
      <c r="H508" s="74" t="str">
        <f>MAD_PS3[[#This Row],[M6 : Application Stack / Technology]]</f>
        <v xml:space="preserve">
</v>
      </c>
      <c r="I508" s="74" t="str">
        <f>IF(ISBLANK(_xlfn.XLOOKUP(MAD_PS3[[#This Row],[M7 : Primary Access Channels]],UData_StdData!G$2:G$200,UData_StdData!H$2:H$200)),MAD_PS3[[#This Row],[M7 : Primary Access Channels]],_xlfn.XLOOKUP(MAD_PS3[[#This Row],[M7 : Primary Access Channels]],UData_StdData!G$2:G$200,UData_StdData!H$2:H$200))</f>
        <v>Platform Host</v>
      </c>
      <c r="J508" s="74" t="str">
        <f>IF(ISBLANK(_xlfn.XLOOKUP(MAD_PS3[[#This Row],[M8 : Application Deployement]],UData_StdData!I$2:I$200,UData_StdData!J$2:J$200)),MAD_PS3[[#This Row],[M8 : Application Deployement]],_xlfn.XLOOKUP(MAD_PS3[[#This Row],[M8 : Application Deployement]],UData_StdData!I$2:I$200,UData_StdData!J$2:J$200))</f>
        <v>On-Prem</v>
      </c>
      <c r="K50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08" s="74" t="str">
        <f>MAD_PS3[[#This Row],[M10 : Application Description]]</f>
        <v>Citrix (Parent)</v>
      </c>
      <c r="M508" s="74" t="str">
        <f>IF(ISBLANK(_xlfn.XLOOKUP(MAD_PS3[[#This Row],[L1 Capability Map]],UData_StdData!M$2:M$200,UData_StdData!N$2:N$200)),MAD_PS3[[#This Row],[L1 Capability Map]],_xlfn.XLOOKUP(MAD_PS3[[#This Row],[L1 Capability Map]],UData_StdData!M$2:M$200,UData_StdData!N$2:N$200))</f>
        <v>Others</v>
      </c>
      <c r="N508" s="74" t="str">
        <f>MAD_PS3[[#This Row],[L2 Capability]]</f>
        <v>Manual Entry Req</v>
      </c>
      <c r="O508" s="74" t="str">
        <f>MAD_PS3[[#This Row],[L3 Capability]]</f>
        <v>Manual Entry Req</v>
      </c>
      <c r="P508" s="74" t="str">
        <f>MAD_PS3[[#This Row],[L4 Capability]]</f>
        <v>Manual Entry Req</v>
      </c>
      <c r="Q508" s="74" t="str">
        <f>MAD_PS3[[#This Row],[Remarks()]]</f>
        <v>Manual Entry Req</v>
      </c>
      <c r="R50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0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0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0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0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8"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50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8" s="74" t="str">
        <f>IF(ISBLANK(_xlfn.XLOOKUP(MAD_PS3[[#This Row],[AM3 : Documents Available]],UData_StdData!AG$2:AG$200,UData_StdData!AH$2:AH$200)),MAD_PS3[[#This Row],[AM3 : Documents Available]],_xlfn.XLOOKUP(MAD_PS3[[#This Row],[AM3 : Documents Available]],UData_StdData!AG$2:AG$200,UData_StdData!AH$2:AH$200))</f>
        <v>Unknown</v>
      </c>
      <c r="AB50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08" s="74" t="str">
        <f>IF(ISBLANK(_xlfn.XLOOKUP(MAD_PS3[[#This Row],[AC1 : Implementation Cost]],UData_StdData!AK$2:AK$200,UData_StdData!AL$2:AL$200)),MAD_PS3[[#This Row],[AC1 : Implementation Cost]],_xlfn.XLOOKUP(MAD_PS3[[#This Row],[AC1 : Implementation Cost]],UData_StdData!AK$2:AK$200,UData_StdData!AL$2:AL$200))</f>
        <v>Manual Entry Req</v>
      </c>
      <c r="AD508" s="74" t="str">
        <f>IF(ISBLANK(_xlfn.XLOOKUP(MAD_PS3[[#This Row],[AC2 : Licence Cost]],UData_StdData!AM$2:AM$200,UData_StdData!AN$2:AN$200)),MAD_PS3[[#This Row],[AC2 : Licence Cost]],_xlfn.XLOOKUP(MAD_PS3[[#This Row],[AC2 : Licence Cost]],UData_StdData!AM$2:AM$200,UData_StdData!AN$2:AN$200))</f>
        <v>Manual Entry Req</v>
      </c>
      <c r="AE50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0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8" s="74" t="str">
        <f>MAD_PS3[[#This Row],[Which Part? (Part 1 or Part 2)]]</f>
        <v>Part 2</v>
      </c>
      <c r="AK508" s="74" t="str">
        <f>MAD_PS3[[#This Row],[Data Received]]</f>
        <v>@#@</v>
      </c>
      <c r="AL508" s="74" t="str">
        <f>MAD_PS3[[#This Row],[Data Updated?]]</f>
        <v>@#@</v>
      </c>
      <c r="AM508" s="74">
        <f>MAD_PS3[[#This Row],[Potential duplicates]]</f>
        <v>0</v>
      </c>
      <c r="AN508" s="74">
        <f>MAD_PS3[[#This Row],[Remarks]]</f>
        <v>0</v>
      </c>
      <c r="AO508" s="74" t="str">
        <f>MAD_PS3[[#This Row],[Staus of Data Input]]</f>
        <v>Data Pending</v>
      </c>
      <c r="AP508" s="74" t="str">
        <f>MAD_PS3[[#This Row],[Portfolio]]</f>
        <v>IT</v>
      </c>
      <c r="AQ508" s="74" t="e">
        <f>MAD_PS3[[#This Row],[Only CTM]]</f>
        <v>#N/A</v>
      </c>
      <c r="AR508" s="74" t="str">
        <f>MAD_PS3[[#This Row],[Is it present in Odyssey File? (Y/N)]]</f>
        <v>Y</v>
      </c>
      <c r="AS508" s="74" t="str">
        <f>MAD_PS3[[#This Row],[User Group (Refined)]]</f>
        <v>Unknown</v>
      </c>
      <c r="AT508" s="74" t="str">
        <f>IF(MAD_PS1[[#This Row],[Strategic Initiative]]&lt;&gt;"",MAD_PS1[[#This Row],[Strategic Initiative]], "")</f>
        <v/>
      </c>
      <c r="AU508" s="74" t="str">
        <f>IF(AND(MAD_S[[#This Row],[AM4 : Lifecycle Stage of the application for Risk]]=" End of Life",MAD_S[[#This Row],[Bucket 1
(Strategic Initiative)]]=""),"EOL","")</f>
        <v/>
      </c>
      <c r="AV508" s="74" t="str">
        <f>IF(AND(MAD_S[[#This Row],[Bucket 1
(Strategic Initiative)]]="",MAD_S[[#This Row],[Bucket 2
(End of Life)]]="",MAD_S[[#This Row],[Globally Redundant]]="Y"),"Y","")</f>
        <v>Y</v>
      </c>
      <c r="AW508" s="74" t="str">
        <f>IF(AND(MAD_S[[#This Row],[Bucket 1
(Strategic Initiative)]]="",MAD_S[[#This Row],[Bucket 2
(End of Life)]]="",MAD_S[[#This Row],[Bucket 3
(Global Redundancy)]]="",Table16[[#This Row],[Criticality Score (HLM base 3)]]="Low"),"Low","")</f>
        <v/>
      </c>
      <c r="AX508" s="74" t="str">
        <f>IF(AND(MAD_S[[#This Row],[Bucket 1
(Strategic Initiative)]]="",MAD_S[[#This Row],[Bucket 2
(End of Life)]]="",MAD_S[[#This Row],[Bucket 3
(Global Redundancy)]]="",MAD_S[[#This Row],[Bucket 4
(Non- Critical)]]="",Table16[[#This Row],[Maintanability Score (HLM base 3)]]="High"),"High","")</f>
        <v/>
      </c>
      <c r="AY508" s="74" t="s">
        <v>8076</v>
      </c>
    </row>
    <row r="509" spans="1:51" ht="61.5" hidden="1" customHeight="1" x14ac:dyDescent="0.25">
      <c r="A509" s="74" t="str">
        <f>MAD_PS3[[#This Row],[Source ID]]</f>
        <v>S3.79</v>
      </c>
      <c r="B509" s="74" t="str">
        <f>MAD_PS3[[#This Row],[M1 : Name of All Applications]]</f>
        <v>ClaimIT</v>
      </c>
      <c r="C509" s="74" t="str">
        <f>IF(ISBLANK(_xlfn.XLOOKUP(MAD_PS3[[#This Row],[Region]],UData_StdData!AY$2:AY$200,UData_StdData!AZ$2:AZ$200)),MAD_PS3[[#This Row],[Region]],_xlfn.XLOOKUP(MAD_PS3[[#This Row],[Region]],UData_StdData!AY$2:AY$200,UData_StdData!AZ$2:AZ$200))</f>
        <v>EMEA</v>
      </c>
      <c r="D509" s="74" t="str">
        <f>MAD_PS3[[#This Row],[Identify Current Region Owner]]</f>
        <v>Ali Ramli</v>
      </c>
      <c r="E509" s="74" t="str">
        <f>IF(ISBLANK(_xlfn.XLOOKUP(MAD_PS3[[#This Row],[M2: Confirm Application Status]],UData_StdData!A$2:A$200,UData_StdData!B$2:B$200)),MAD_PS3[[#This Row],[M2: Confirm Application Status]],_xlfn.XLOOKUP(MAD_PS3[[#This Row],[M2: Confirm Application Status]],UData_StdData!A$2:A$200,UData_StdData!B$2:B$200))</f>
        <v>Descope</v>
      </c>
      <c r="F509" s="74" t="str">
        <f>IF(ISBLANK(_xlfn.XLOOKUP(MAD_PS3[[#This Row],[M3 : Application User Group]],UData_StdData!C$2:C$200,UData_StdData!D$2:D$200)),MAD_PS3[[#This Row],[M3 : Application User Group]],_xlfn.XLOOKUP(MAD_PS3[[#This Row],[M3 : Application User Group]],UData_StdData!C$2:C$200,UData_StdData!D$2:D$200))</f>
        <v>Productivity Tools</v>
      </c>
      <c r="G509" s="74" t="str">
        <f>IF(ISBLANK(_xlfn.XLOOKUP(MAD_PS3[[#This Row],[M5 : Application Built]],UData_StdData!E$2:E$200,UData_StdData!F$2:F$200)),MAD_PS3[[#This Row],[M5 : Application Built]],_xlfn.XLOOKUP(MAD_PS3[[#This Row],[M5 : Application Built]],UData_StdData!E$2:E$200,UData_StdData!F$2:F$200))</f>
        <v>Other</v>
      </c>
      <c r="H509" s="74" t="str">
        <f>MAD_PS3[[#This Row],[M6 : Application Stack / Technology]]</f>
        <v xml:space="preserve">Visual Basic/C#
</v>
      </c>
      <c r="I509" s="74" t="str">
        <f>IF(ISBLANK(_xlfn.XLOOKUP(MAD_PS3[[#This Row],[M7 : Primary Access Channels]],UData_StdData!G$2:G$200,UData_StdData!H$2:H$200)),MAD_PS3[[#This Row],[M7 : Primary Access Channels]],_xlfn.XLOOKUP(MAD_PS3[[#This Row],[M7 : Primary Access Channels]],UData_StdData!G$2:G$200,UData_StdData!H$2:H$200))</f>
        <v>Other</v>
      </c>
      <c r="J509" s="74" t="str">
        <f>IF(ISBLANK(_xlfn.XLOOKUP(MAD_PS3[[#This Row],[M8 : Application Deployement]],UData_StdData!I$2:I$200,UData_StdData!J$2:J$200)),MAD_PS3[[#This Row],[M8 : Application Deployement]],_xlfn.XLOOKUP(MAD_PS3[[#This Row],[M8 : Application Deployement]],UData_StdData!I$2:I$200,UData_StdData!J$2:J$200))</f>
        <v>Other</v>
      </c>
      <c r="K50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09" s="74" t="str">
        <f>MAD_PS3[[#This Row],[M10 : Application Description]]</f>
        <v>Bid management - handling claim set up and process to Vendor</v>
      </c>
      <c r="M509" s="74" t="str">
        <f>IF(ISBLANK(_xlfn.XLOOKUP(MAD_PS3[[#This Row],[L1 Capability Map]],UData_StdData!M$2:M$200,UData_StdData!N$2:N$200)),MAD_PS3[[#This Row],[L1 Capability Map]],_xlfn.XLOOKUP(MAD_PS3[[#This Row],[L1 Capability Map]],UData_StdData!M$2:M$200,UData_StdData!N$2:N$200))</f>
        <v>Claims Management</v>
      </c>
      <c r="N509" s="74" t="str">
        <f>MAD_PS3[[#This Row],[L2 Capability]]</f>
        <v>Manual Entry Req</v>
      </c>
      <c r="O509" s="74" t="str">
        <f>MAD_PS3[[#This Row],[L3 Capability]]</f>
        <v>Manual Entry Req</v>
      </c>
      <c r="P509" s="74" t="str">
        <f>MAD_PS3[[#This Row],[L4 Capability]]</f>
        <v>Manual Entry Req</v>
      </c>
      <c r="Q509" s="74" t="str">
        <f>MAD_PS3[[#This Row],[Remarks()]]</f>
        <v>Manual Entry Req</v>
      </c>
      <c r="R50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0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0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0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0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0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0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0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0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09" s="74" t="str">
        <f>IF(ISBLANK(_xlfn.XLOOKUP(MAD_PS3[[#This Row],[AM3 : Documents Available]],UData_StdData!AG$2:AG$200,UData_StdData!AH$2:AH$200)),MAD_PS3[[#This Row],[AM3 : Documents Available]],_xlfn.XLOOKUP(MAD_PS3[[#This Row],[AM3 : Documents Available]],UData_StdData!AG$2:AG$200,UData_StdData!AH$2:AH$200))</f>
        <v>Unknown</v>
      </c>
      <c r="AB50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09" s="74" t="str">
        <f>IF(ISBLANK(_xlfn.XLOOKUP(MAD_PS3[[#This Row],[AC1 : Implementation Cost]],UData_StdData!AK$2:AK$200,UData_StdData!AL$2:AL$200)),MAD_PS3[[#This Row],[AC1 : Implementation Cost]],_xlfn.XLOOKUP(MAD_PS3[[#This Row],[AC1 : Implementation Cost]],UData_StdData!AK$2:AK$200,UData_StdData!AL$2:AL$200))</f>
        <v>Manual Entry Req</v>
      </c>
      <c r="AD509" s="74" t="str">
        <f>IF(ISBLANK(_xlfn.XLOOKUP(MAD_PS3[[#This Row],[AC2 : Licence Cost]],UData_StdData!AM$2:AM$200,UData_StdData!AN$2:AN$200)),MAD_PS3[[#This Row],[AC2 : Licence Cost]],_xlfn.XLOOKUP(MAD_PS3[[#This Row],[AC2 : Licence Cost]],UData_StdData!AM$2:AM$200,UData_StdData!AN$2:AN$200))</f>
        <v>Manual Entry Req</v>
      </c>
      <c r="AE50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0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0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0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0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09" s="74" t="str">
        <f>MAD_PS3[[#This Row],[Which Part? (Part 1 or Part 2)]]</f>
        <v>Part 2</v>
      </c>
      <c r="AK509" s="74" t="str">
        <f>MAD_PS3[[#This Row],[Data Received]]</f>
        <v>@#@</v>
      </c>
      <c r="AL509" s="74" t="str">
        <f>MAD_PS3[[#This Row],[Data Updated?]]</f>
        <v>YES</v>
      </c>
      <c r="AM509" s="74" t="str">
        <f>MAD_PS3[[#This Row],[Potential duplicates]]</f>
        <v>@#@</v>
      </c>
      <c r="AN509" s="74" t="str">
        <f>MAD_PS3[[#This Row],[Remarks]]</f>
        <v>@#@</v>
      </c>
      <c r="AO509" s="74" t="str">
        <f>MAD_PS3[[#This Row],[Staus of Data Input]]</f>
        <v>Data Available</v>
      </c>
      <c r="AP509" s="74">
        <f>MAD_PS3[[#This Row],[Portfolio]]</f>
        <v>0</v>
      </c>
      <c r="AQ509" s="74" t="str">
        <f>MAD_PS3[[#This Row],[Only CTM]]</f>
        <v>S3.79</v>
      </c>
      <c r="AR509" s="74" t="str">
        <f>MAD_PS3[[#This Row],[Is it present in Odyssey File? (Y/N)]]</f>
        <v>Y</v>
      </c>
      <c r="AS509" s="74" t="str">
        <f>MAD_PS3[[#This Row],[User Group (Refined)]]</f>
        <v>Purchasing</v>
      </c>
      <c r="AT509" s="74" t="str">
        <f>IF(MAD_PS1[[#This Row],[Strategic Initiative]]&lt;&gt;"",MAD_PS1[[#This Row],[Strategic Initiative]], "")</f>
        <v/>
      </c>
      <c r="AU509" s="74" t="str">
        <f>IF(AND(MAD_S[[#This Row],[AM4 : Lifecycle Stage of the application for Risk]]=" End of Life",MAD_S[[#This Row],[Bucket 1
(Strategic Initiative)]]=""),"EOL","")</f>
        <v>EOL</v>
      </c>
      <c r="AV509" s="74" t="str">
        <f>IF(AND(MAD_S[[#This Row],[Bucket 1
(Strategic Initiative)]]="",MAD_S[[#This Row],[Bucket 2
(End of Life)]]="",MAD_S[[#This Row],[Globally Redundant]]="Y"),"Y","")</f>
        <v/>
      </c>
      <c r="AW509" s="74" t="str">
        <f>IF(AND(MAD_S[[#This Row],[Bucket 1
(Strategic Initiative)]]="",MAD_S[[#This Row],[Bucket 2
(End of Life)]]="",MAD_S[[#This Row],[Bucket 3
(Global Redundancy)]]="",Table16[[#This Row],[Criticality Score (HLM base 3)]]="Low"),"Low","")</f>
        <v/>
      </c>
      <c r="AX509" s="74" t="str">
        <f>IF(AND(MAD_S[[#This Row],[Bucket 1
(Strategic Initiative)]]="",MAD_S[[#This Row],[Bucket 2
(End of Life)]]="",MAD_S[[#This Row],[Bucket 3
(Global Redundancy)]]="",MAD_S[[#This Row],[Bucket 4
(Non- Critical)]]="",Table16[[#This Row],[Maintanability Score (HLM base 3)]]="High"),"High","")</f>
        <v/>
      </c>
      <c r="AY509" s="74">
        <v>0</v>
      </c>
    </row>
    <row r="510" spans="1:51" ht="61.5" hidden="1" customHeight="1" x14ac:dyDescent="0.25">
      <c r="A510" s="74" t="str">
        <f>MAD_PS3[[#This Row],[Source ID]]</f>
        <v>S3.81</v>
      </c>
      <c r="B510" s="74" t="str">
        <f>MAD_PS3[[#This Row],[M1 : Name of All Applications]]</f>
        <v>Click2LIcense Legacy Web</v>
      </c>
      <c r="C510" s="74" t="str">
        <f>IF(ISBLANK(_xlfn.XLOOKUP(MAD_PS3[[#This Row],[Region]],UData_StdData!AY$2:AY$200,UData_StdData!AZ$2:AZ$200)),MAD_PS3[[#This Row],[Region]],_xlfn.XLOOKUP(MAD_PS3[[#This Row],[Region]],UData_StdData!AY$2:AY$200,UData_StdData!AZ$2:AZ$200))</f>
        <v>NA</v>
      </c>
      <c r="D510" s="74" t="str">
        <f>MAD_PS3[[#This Row],[Identify Current Region Owner]]</f>
        <v>Sridhar Nemana</v>
      </c>
      <c r="E510" s="74" t="str">
        <f>IF(ISBLANK(_xlfn.XLOOKUP(MAD_PS3[[#This Row],[M2: Confirm Application Status]],UData_StdData!A$2:A$200,UData_StdData!B$2:B$200)),MAD_PS3[[#This Row],[M2: Confirm Application Status]],_xlfn.XLOOKUP(MAD_PS3[[#This Row],[M2: Confirm Application Status]],UData_StdData!A$2:A$200,UData_StdData!B$2:B$200))</f>
        <v>Descope</v>
      </c>
      <c r="F510" s="74" t="str">
        <f>IF(ISBLANK(_xlfn.XLOOKUP(MAD_PS3[[#This Row],[M3 : Application User Group]],UData_StdData!C$2:C$200,UData_StdData!D$2:D$200)),MAD_PS3[[#This Row],[M3 : Application User Group]],_xlfn.XLOOKUP(MAD_PS3[[#This Row],[M3 : Application User Group]],UData_StdData!C$2:C$200,UData_StdData!D$2:D$200))</f>
        <v>eCommerce</v>
      </c>
      <c r="G510" s="74" t="str">
        <f>IF(ISBLANK(_xlfn.XLOOKUP(MAD_PS3[[#This Row],[M5 : Application Built]],UData_StdData!E$2:E$200,UData_StdData!F$2:F$200)),MAD_PS3[[#This Row],[M5 : Application Built]],_xlfn.XLOOKUP(MAD_PS3[[#This Row],[M5 : Application Built]],UData_StdData!E$2:E$200,UData_StdData!F$2:F$200))</f>
        <v>Other</v>
      </c>
      <c r="H510" s="74" t="str">
        <f>MAD_PS3[[#This Row],[M6 : Application Stack / Technology]]</f>
        <v xml:space="preserve">Java/J2EE/struts,MVC
Suse 12
</v>
      </c>
      <c r="I510" s="74" t="str">
        <f>IF(ISBLANK(_xlfn.XLOOKUP(MAD_PS3[[#This Row],[M7 : Primary Access Channels]],UData_StdData!G$2:G$200,UData_StdData!H$2:H$200)),MAD_PS3[[#This Row],[M7 : Primary Access Channels]],_xlfn.XLOOKUP(MAD_PS3[[#This Row],[M7 : Primary Access Channels]],UData_StdData!G$2:G$200,UData_StdData!H$2:H$200))</f>
        <v>Other</v>
      </c>
      <c r="J510" s="74" t="str">
        <f>IF(ISBLANK(_xlfn.XLOOKUP(MAD_PS3[[#This Row],[M8 : Application Deployement]],UData_StdData!I$2:I$200,UData_StdData!J$2:J$200)),MAD_PS3[[#This Row],[M8 : Application Deployement]],_xlfn.XLOOKUP(MAD_PS3[[#This Row],[M8 : Application Deployement]],UData_StdData!I$2:I$200,UData_StdData!J$2:J$200))</f>
        <v>On-Prem</v>
      </c>
      <c r="K51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0" s="74" t="str">
        <f>MAD_PS3[[#This Row],[M10 : Application Description]]</f>
        <v>Click2License deals with licenses and allows the reseller to order for licensing products.</v>
      </c>
      <c r="M510" s="74" t="str">
        <f>IF(ISBLANK(_xlfn.XLOOKUP(MAD_PS3[[#This Row],[L1 Capability Map]],UData_StdData!M$2:M$200,UData_StdData!N$2:N$200)),MAD_PS3[[#This Row],[L1 Capability Map]],_xlfn.XLOOKUP(MAD_PS3[[#This Row],[L1 Capability Map]],UData_StdData!M$2:M$200,UData_StdData!N$2:N$200))</f>
        <v>eCommerce</v>
      </c>
      <c r="N510" s="74" t="str">
        <f>MAD_PS3[[#This Row],[L2 Capability]]</f>
        <v>Manual Entry Req</v>
      </c>
      <c r="O510" s="74" t="str">
        <f>MAD_PS3[[#This Row],[L3 Capability]]</f>
        <v>Manual Entry Req</v>
      </c>
      <c r="P510" s="74" t="str">
        <f>MAD_PS3[[#This Row],[L4 Capability]]</f>
        <v>Manual Entry Req</v>
      </c>
      <c r="Q510" s="74" t="str">
        <f>MAD_PS3[[#This Row],[Remarks()]]</f>
        <v>Manual Entry Req</v>
      </c>
      <c r="R5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1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1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51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1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0" s="74" t="str">
        <f>IF(ISBLANK(_xlfn.XLOOKUP(MAD_PS3[[#This Row],[AM3 : Documents Available]],UData_StdData!AG$2:AG$200,UData_StdData!AH$2:AH$200)),MAD_PS3[[#This Row],[AM3 : Documents Available]],_xlfn.XLOOKUP(MAD_PS3[[#This Row],[AM3 : Documents Available]],UData_StdData!AG$2:AG$200,UData_StdData!AH$2:AH$200))</f>
        <v>Unknown</v>
      </c>
      <c r="AB5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10" s="74" t="str">
        <f>IF(ISBLANK(_xlfn.XLOOKUP(MAD_PS3[[#This Row],[AC1 : Implementation Cost]],UData_StdData!AK$2:AK$200,UData_StdData!AL$2:AL$200)),MAD_PS3[[#This Row],[AC1 : Implementation Cost]],_xlfn.XLOOKUP(MAD_PS3[[#This Row],[AC1 : Implementation Cost]],UData_StdData!AK$2:AK$200,UData_StdData!AL$2:AL$200))</f>
        <v>Manual Entry Req</v>
      </c>
      <c r="AD510" s="74" t="str">
        <f>IF(ISBLANK(_xlfn.XLOOKUP(MAD_PS3[[#This Row],[AC2 : Licence Cost]],UData_StdData!AM$2:AM$200,UData_StdData!AN$2:AN$200)),MAD_PS3[[#This Row],[AC2 : Licence Cost]],_xlfn.XLOOKUP(MAD_PS3[[#This Row],[AC2 : Licence Cost]],UData_StdData!AM$2:AM$200,UData_StdData!AN$2:AN$200))</f>
        <v>Manual Entry Req</v>
      </c>
      <c r="AE5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1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0" s="74" t="str">
        <f>MAD_PS3[[#This Row],[Which Part? (Part 1 or Part 2)]]</f>
        <v>Part 2</v>
      </c>
      <c r="AK510" s="74" t="str">
        <f>MAD_PS3[[#This Row],[Data Received]]</f>
        <v>@#@</v>
      </c>
      <c r="AL510" s="74" t="str">
        <f>MAD_PS3[[#This Row],[Data Updated?]]</f>
        <v>YES</v>
      </c>
      <c r="AM510" s="74" t="str">
        <f>MAD_PS3[[#This Row],[Potential duplicates]]</f>
        <v>@#@</v>
      </c>
      <c r="AN510" s="74" t="str">
        <f>MAD_PS3[[#This Row],[Remarks]]</f>
        <v>@#@</v>
      </c>
      <c r="AO510" s="74" t="str">
        <f>MAD_PS3[[#This Row],[Staus of Data Input]]</f>
        <v>Data Available</v>
      </c>
      <c r="AP510" s="74">
        <f>MAD_PS3[[#This Row],[Portfolio]]</f>
        <v>0</v>
      </c>
      <c r="AQ510" s="74" t="str">
        <f>MAD_PS3[[#This Row],[Only CTM]]</f>
        <v>S3.81</v>
      </c>
      <c r="AR510" s="74" t="str">
        <f>MAD_PS3[[#This Row],[Is it present in Odyssey File? (Y/N)]]</f>
        <v>Y</v>
      </c>
      <c r="AS510" s="74" t="str">
        <f>MAD_PS3[[#This Row],[User Group (Refined)]]</f>
        <v>Sales</v>
      </c>
      <c r="AT510" s="74" t="str">
        <f>IF(MAD_PS1[[#This Row],[Strategic Initiative]]&lt;&gt;"",MAD_PS1[[#This Row],[Strategic Initiative]], "")</f>
        <v/>
      </c>
      <c r="AU510" s="74" t="str">
        <f>IF(AND(MAD_S[[#This Row],[AM4 : Lifecycle Stage of the application for Risk]]=" End of Life",MAD_S[[#This Row],[Bucket 1
(Strategic Initiative)]]=""),"EOL","")</f>
        <v/>
      </c>
      <c r="AV510" s="74" t="str">
        <f>IF(AND(MAD_S[[#This Row],[Bucket 1
(Strategic Initiative)]]="",MAD_S[[#This Row],[Bucket 2
(End of Life)]]="",MAD_S[[#This Row],[Globally Redundant]]="Y"),"Y","")</f>
        <v/>
      </c>
      <c r="AW510" s="74" t="str">
        <f>IF(AND(MAD_S[[#This Row],[Bucket 1
(Strategic Initiative)]]="",MAD_S[[#This Row],[Bucket 2
(End of Life)]]="",MAD_S[[#This Row],[Bucket 3
(Global Redundancy)]]="",Table16[[#This Row],[Criticality Score (HLM base 3)]]="Low"),"Low","")</f>
        <v/>
      </c>
      <c r="AX510" s="74" t="str">
        <f>IF(AND(MAD_S[[#This Row],[Bucket 1
(Strategic Initiative)]]="",MAD_S[[#This Row],[Bucket 2
(End of Life)]]="",MAD_S[[#This Row],[Bucket 3
(Global Redundancy)]]="",MAD_S[[#This Row],[Bucket 4
(Non- Critical)]]="",Table16[[#This Row],[Maintanability Score (HLM base 3)]]="High"),"High","")</f>
        <v/>
      </c>
      <c r="AY510" s="74">
        <v>0</v>
      </c>
    </row>
    <row r="511" spans="1:51" ht="61.5" hidden="1" customHeight="1" x14ac:dyDescent="0.25">
      <c r="A511" s="74" t="str">
        <f>MAD_PS3[[#This Row],[Source ID]]</f>
        <v>S3.82</v>
      </c>
      <c r="B511" s="74" t="str">
        <f>MAD_PS3[[#This Row],[M1 : Name of All Applications]]</f>
        <v>ClickSoft (CS)</v>
      </c>
      <c r="C511" s="74" t="str">
        <f>IF(ISBLANK(_xlfn.XLOOKUP(MAD_PS3[[#This Row],[Region]],UData_StdData!AY$2:AY$200,UData_StdData!AZ$2:AZ$200)),MAD_PS3[[#This Row],[Region]],_xlfn.XLOOKUP(MAD_PS3[[#This Row],[Region]],UData_StdData!AY$2:AY$200,UData_StdData!AZ$2:AZ$200))</f>
        <v>NA</v>
      </c>
      <c r="D511" s="74" t="str">
        <f>MAD_PS3[[#This Row],[Identify Current Region Owner]]</f>
        <v>Rohini Khanduri</v>
      </c>
      <c r="E511" s="74" t="str">
        <f>IF(ISBLANK(_xlfn.XLOOKUP(MAD_PS3[[#This Row],[M2: Confirm Application Status]],UData_StdData!A$2:A$200,UData_StdData!B$2:B$200)),MAD_PS3[[#This Row],[M2: Confirm Application Status]],_xlfn.XLOOKUP(MAD_PS3[[#This Row],[M2: Confirm Application Status]],UData_StdData!A$2:A$200,UData_StdData!B$2:B$200))</f>
        <v>Descope</v>
      </c>
      <c r="F511" s="74" t="str">
        <f>IF(ISBLANK(_xlfn.XLOOKUP(MAD_PS3[[#This Row],[M3 : Application User Group]],UData_StdData!C$2:C$200,UData_StdData!D$2:D$200)),MAD_PS3[[#This Row],[M3 : Application User Group]],_xlfn.XLOOKUP(MAD_PS3[[#This Row],[M3 : Application User Group]],UData_StdData!C$2:C$200,UData_StdData!D$2:D$200))</f>
        <v>Sales</v>
      </c>
      <c r="G511" s="74" t="str">
        <f>IF(ISBLANK(_xlfn.XLOOKUP(MAD_PS3[[#This Row],[M5 : Application Built]],UData_StdData!E$2:E$200,UData_StdData!F$2:F$200)),MAD_PS3[[#This Row],[M5 : Application Built]],_xlfn.XLOOKUP(MAD_PS3[[#This Row],[M5 : Application Built]],UData_StdData!E$2:E$200,UData_StdData!F$2:F$200))</f>
        <v>Other</v>
      </c>
      <c r="H511" s="74" t="str">
        <f>MAD_PS3[[#This Row],[M6 : Application Stack / Technology]]</f>
        <v xml:space="preserve">.net
</v>
      </c>
      <c r="I511" s="74" t="str">
        <f>IF(ISBLANK(_xlfn.XLOOKUP(MAD_PS3[[#This Row],[M7 : Primary Access Channels]],UData_StdData!G$2:G$200,UData_StdData!H$2:H$200)),MAD_PS3[[#This Row],[M7 : Primary Access Channels]],_xlfn.XLOOKUP(MAD_PS3[[#This Row],[M7 : Primary Access Channels]],UData_StdData!G$2:G$200,UData_StdData!H$2:H$200))</f>
        <v>Other</v>
      </c>
      <c r="J511" s="74" t="str">
        <f>IF(ISBLANK(_xlfn.XLOOKUP(MAD_PS3[[#This Row],[M8 : Application Deployement]],UData_StdData!I$2:I$200,UData_StdData!J$2:J$200)),MAD_PS3[[#This Row],[M8 : Application Deployement]],_xlfn.XLOOKUP(MAD_PS3[[#This Row],[M8 : Application Deployement]],UData_StdData!I$2:I$200,UData_StdData!J$2:J$200))</f>
        <v>Other</v>
      </c>
      <c r="K51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1" s="74" t="str">
        <f>MAD_PS3[[#This Row],[M10 : Application Description]]</f>
        <v>Job Scheduling</v>
      </c>
      <c r="M511" s="74" t="str">
        <f>IF(ISBLANK(_xlfn.XLOOKUP(MAD_PS3[[#This Row],[L1 Capability Map]],UData_StdData!M$2:M$200,UData_StdData!N$2:N$200)),MAD_PS3[[#This Row],[L1 Capability Map]],_xlfn.XLOOKUP(MAD_PS3[[#This Row],[L1 Capability Map]],UData_StdData!M$2:M$200,UData_StdData!N$2:N$200))</f>
        <v>Labor Management</v>
      </c>
      <c r="N511" s="74" t="str">
        <f>MAD_PS3[[#This Row],[L2 Capability]]</f>
        <v>Manual Entry Req</v>
      </c>
      <c r="O511" s="74" t="str">
        <f>MAD_PS3[[#This Row],[L3 Capability]]</f>
        <v>Manual Entry Req</v>
      </c>
      <c r="P511" s="74" t="str">
        <f>MAD_PS3[[#This Row],[L4 Capability]]</f>
        <v>Manual Entry Req</v>
      </c>
      <c r="Q511" s="74" t="str">
        <f>MAD_PS3[[#This Row],[Remarks()]]</f>
        <v>Manual Entry Req</v>
      </c>
      <c r="R5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1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1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1" s="74" t="str">
        <f>IF(ISBLANK(_xlfn.XLOOKUP(MAD_PS3[[#This Row],[AM3 : Documents Available]],UData_StdData!AG$2:AG$200,UData_StdData!AH$2:AH$200)),MAD_PS3[[#This Row],[AM3 : Documents Available]],_xlfn.XLOOKUP(MAD_PS3[[#This Row],[AM3 : Documents Available]],UData_StdData!AG$2:AG$200,UData_StdData!AH$2:AH$200))</f>
        <v>Unknown</v>
      </c>
      <c r="AB5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11" s="74" t="str">
        <f>IF(ISBLANK(_xlfn.XLOOKUP(MAD_PS3[[#This Row],[AC1 : Implementation Cost]],UData_StdData!AK$2:AK$200,UData_StdData!AL$2:AL$200)),MAD_PS3[[#This Row],[AC1 : Implementation Cost]],_xlfn.XLOOKUP(MAD_PS3[[#This Row],[AC1 : Implementation Cost]],UData_StdData!AK$2:AK$200,UData_StdData!AL$2:AL$200))</f>
        <v>Manual Entry Req</v>
      </c>
      <c r="AD511" s="74" t="str">
        <f>IF(ISBLANK(_xlfn.XLOOKUP(MAD_PS3[[#This Row],[AC2 : Licence Cost]],UData_StdData!AM$2:AM$200,UData_StdData!AN$2:AN$200)),MAD_PS3[[#This Row],[AC2 : Licence Cost]],_xlfn.XLOOKUP(MAD_PS3[[#This Row],[AC2 : Licence Cost]],UData_StdData!AM$2:AM$200,UData_StdData!AN$2:AN$200))</f>
        <v>Manual Entry Req</v>
      </c>
      <c r="AE51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1" s="74" t="str">
        <f>MAD_PS3[[#This Row],[Which Part? (Part 1 or Part 2)]]</f>
        <v>Part 2</v>
      </c>
      <c r="AK511" s="74" t="str">
        <f>MAD_PS3[[#This Row],[Data Received]]</f>
        <v>@#@</v>
      </c>
      <c r="AL511" s="74" t="str">
        <f>MAD_PS3[[#This Row],[Data Updated?]]</f>
        <v>YES</v>
      </c>
      <c r="AM511" s="74" t="str">
        <f>MAD_PS3[[#This Row],[Potential duplicates]]</f>
        <v>@#@</v>
      </c>
      <c r="AN511" s="74" t="str">
        <f>MAD_PS3[[#This Row],[Remarks]]</f>
        <v>@#@</v>
      </c>
      <c r="AO511" s="74" t="str">
        <f>MAD_PS3[[#This Row],[Staus of Data Input]]</f>
        <v>Data Available</v>
      </c>
      <c r="AP511" s="74">
        <f>MAD_PS3[[#This Row],[Portfolio]]</f>
        <v>0</v>
      </c>
      <c r="AQ511" s="74" t="str">
        <f>MAD_PS3[[#This Row],[Only CTM]]</f>
        <v>S3.82</v>
      </c>
      <c r="AR511" s="74" t="str">
        <f>MAD_PS3[[#This Row],[Is it present in Odyssey File? (Y/N)]]</f>
        <v>Y</v>
      </c>
      <c r="AS511" s="74" t="str">
        <f>MAD_PS3[[#This Row],[User Group (Refined)]]</f>
        <v>IT</v>
      </c>
      <c r="AT511" s="74" t="str">
        <f>IF(MAD_PS1[[#This Row],[Strategic Initiative]]&lt;&gt;"",MAD_PS1[[#This Row],[Strategic Initiative]], "")</f>
        <v/>
      </c>
      <c r="AU511" s="74" t="str">
        <f>IF(AND(MAD_S[[#This Row],[AM4 : Lifecycle Stage of the application for Risk]]=" End of Life",MAD_S[[#This Row],[Bucket 1
(Strategic Initiative)]]=""),"EOL","")</f>
        <v/>
      </c>
      <c r="AV511" s="74" t="str">
        <f>IF(AND(MAD_S[[#This Row],[Bucket 1
(Strategic Initiative)]]="",MAD_S[[#This Row],[Bucket 2
(End of Life)]]="",MAD_S[[#This Row],[Globally Redundant]]="Y"),"Y","")</f>
        <v/>
      </c>
      <c r="AW511" s="74" t="str">
        <f>IF(AND(MAD_S[[#This Row],[Bucket 1
(Strategic Initiative)]]="",MAD_S[[#This Row],[Bucket 2
(End of Life)]]="",MAD_S[[#This Row],[Bucket 3
(Global Redundancy)]]="",Table16[[#This Row],[Criticality Score (HLM base 3)]]="Low"),"Low","")</f>
        <v/>
      </c>
      <c r="AX511" s="74" t="str">
        <f>IF(AND(MAD_S[[#This Row],[Bucket 1
(Strategic Initiative)]]="",MAD_S[[#This Row],[Bucket 2
(End of Life)]]="",MAD_S[[#This Row],[Bucket 3
(Global Redundancy)]]="",MAD_S[[#This Row],[Bucket 4
(Non- Critical)]]="",Table16[[#This Row],[Maintanability Score (HLM base 3)]]="High"),"High","")</f>
        <v/>
      </c>
      <c r="AY511" s="74">
        <v>0</v>
      </c>
    </row>
    <row r="512" spans="1:51" ht="61.5" hidden="1" customHeight="1" x14ac:dyDescent="0.25">
      <c r="A512" s="74" t="str">
        <f>MAD_PS3[[#This Row],[Source ID]]</f>
        <v>S3.83</v>
      </c>
      <c r="B512" s="74" t="str">
        <f>MAD_PS3[[#This Row],[M1 : Name of All Applications]]</f>
        <v>Client Portal</v>
      </c>
      <c r="C512" s="74" t="str">
        <f>IF(ISBLANK(_xlfn.XLOOKUP(MAD_PS3[[#This Row],[Region]],UData_StdData!AY$2:AY$200,UData_StdData!AZ$2:AZ$200)),MAD_PS3[[#This Row],[Region]],_xlfn.XLOOKUP(MAD_PS3[[#This Row],[Region]],UData_StdData!AY$2:AY$200,UData_StdData!AZ$2:AZ$200))</f>
        <v>NA</v>
      </c>
      <c r="D512" s="74" t="str">
        <f>MAD_PS3[[#This Row],[Identify Current Region Owner]]</f>
        <v>Rohini Khanduri</v>
      </c>
      <c r="E512" s="74" t="str">
        <f>IF(ISBLANK(_xlfn.XLOOKUP(MAD_PS3[[#This Row],[M2: Confirm Application Status]],UData_StdData!A$2:A$200,UData_StdData!B$2:B$200)),MAD_PS3[[#This Row],[M2: Confirm Application Status]],_xlfn.XLOOKUP(MAD_PS3[[#This Row],[M2: Confirm Application Status]],UData_StdData!A$2:A$200,UData_StdData!B$2:B$200))</f>
        <v>Descope</v>
      </c>
      <c r="F512" s="74" t="str">
        <f>IF(ISBLANK(_xlfn.XLOOKUP(MAD_PS3[[#This Row],[M3 : Application User Group]],UData_StdData!C$2:C$200,UData_StdData!D$2:D$200)),MAD_PS3[[#This Row],[M3 : Application User Group]],_xlfn.XLOOKUP(MAD_PS3[[#This Row],[M3 : Application User Group]],UData_StdData!C$2:C$200,UData_StdData!D$2:D$200))</f>
        <v>Finance Management</v>
      </c>
      <c r="G512" s="74" t="str">
        <f>IF(ISBLANK(_xlfn.XLOOKUP(MAD_PS3[[#This Row],[M5 : Application Built]],UData_StdData!E$2:E$200,UData_StdData!F$2:F$200)),MAD_PS3[[#This Row],[M5 : Application Built]],_xlfn.XLOOKUP(MAD_PS3[[#This Row],[M5 : Application Built]],UData_StdData!E$2:E$200,UData_StdData!F$2:F$200))</f>
        <v>Other</v>
      </c>
      <c r="H512" s="74" t="str">
        <f>MAD_PS3[[#This Row],[M6 : Application Stack / Technology]]</f>
        <v xml:space="preserve">
</v>
      </c>
      <c r="I512" s="74" t="str">
        <f>IF(ISBLANK(_xlfn.XLOOKUP(MAD_PS3[[#This Row],[M7 : Primary Access Channels]],UData_StdData!G$2:G$200,UData_StdData!H$2:H$200)),MAD_PS3[[#This Row],[M7 : Primary Access Channels]],_xlfn.XLOOKUP(MAD_PS3[[#This Row],[M7 : Primary Access Channels]],UData_StdData!G$2:G$200,UData_StdData!H$2:H$200))</f>
        <v>Other</v>
      </c>
      <c r="J512" s="74" t="str">
        <f>IF(ISBLANK(_xlfn.XLOOKUP(MAD_PS3[[#This Row],[M8 : Application Deployement]],UData_StdData!I$2:I$200,UData_StdData!J$2:J$200)),MAD_PS3[[#This Row],[M8 : Application Deployement]],_xlfn.XLOOKUP(MAD_PS3[[#This Row],[M8 : Application Deployement]],UData_StdData!I$2:I$200,UData_StdData!J$2:J$200))</f>
        <v>Other</v>
      </c>
      <c r="K51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2" s="74" t="str">
        <f>MAD_PS3[[#This Row],[M10 : Application Description]]</f>
        <v>Front-end solution. Not sure which countries it is used in.</v>
      </c>
      <c r="M512" s="74" t="str">
        <f>IF(ISBLANK(_xlfn.XLOOKUP(MAD_PS3[[#This Row],[L1 Capability Map]],UData_StdData!M$2:M$200,UData_StdData!N$2:N$200)),MAD_PS3[[#This Row],[L1 Capability Map]],_xlfn.XLOOKUP(MAD_PS3[[#This Row],[L1 Capability Map]],UData_StdData!M$2:M$200,UData_StdData!N$2:N$200))</f>
        <v>Manual Entry Req</v>
      </c>
      <c r="N512" s="74" t="str">
        <f>MAD_PS3[[#This Row],[L2 Capability]]</f>
        <v>Manual Entry Req</v>
      </c>
      <c r="O512" s="74" t="str">
        <f>MAD_PS3[[#This Row],[L3 Capability]]</f>
        <v>Manual Entry Req</v>
      </c>
      <c r="P512" s="74" t="str">
        <f>MAD_PS3[[#This Row],[L4 Capability]]</f>
        <v>Manual Entry Req</v>
      </c>
      <c r="Q512" s="74" t="str">
        <f>MAD_PS3[[#This Row],[Remarks()]]</f>
        <v>Manual Entry Req</v>
      </c>
      <c r="R5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1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1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2" s="74" t="str">
        <f>IF(ISBLANK(_xlfn.XLOOKUP(MAD_PS3[[#This Row],[AM3 : Documents Available]],UData_StdData!AG$2:AG$200,UData_StdData!AH$2:AH$200)),MAD_PS3[[#This Row],[AM3 : Documents Available]],_xlfn.XLOOKUP(MAD_PS3[[#This Row],[AM3 : Documents Available]],UData_StdData!AG$2:AG$200,UData_StdData!AH$2:AH$200))</f>
        <v>Unknown</v>
      </c>
      <c r="AB5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12" s="74" t="str">
        <f>IF(ISBLANK(_xlfn.XLOOKUP(MAD_PS3[[#This Row],[AC1 : Implementation Cost]],UData_StdData!AK$2:AK$200,UData_StdData!AL$2:AL$200)),MAD_PS3[[#This Row],[AC1 : Implementation Cost]],_xlfn.XLOOKUP(MAD_PS3[[#This Row],[AC1 : Implementation Cost]],UData_StdData!AK$2:AK$200,UData_StdData!AL$2:AL$200))</f>
        <v>Manual Entry Req</v>
      </c>
      <c r="AD512" s="74" t="str">
        <f>IF(ISBLANK(_xlfn.XLOOKUP(MAD_PS3[[#This Row],[AC2 : Licence Cost]],UData_StdData!AM$2:AM$200,UData_StdData!AN$2:AN$200)),MAD_PS3[[#This Row],[AC2 : Licence Cost]],_xlfn.XLOOKUP(MAD_PS3[[#This Row],[AC2 : Licence Cost]],UData_StdData!AM$2:AM$200,UData_StdData!AN$2:AN$200))</f>
        <v>Manual Entry Req</v>
      </c>
      <c r="AE51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1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2" s="74" t="str">
        <f>MAD_PS3[[#This Row],[Which Part? (Part 1 or Part 2)]]</f>
        <v>Part 2</v>
      </c>
      <c r="AK512" s="74" t="str">
        <f>MAD_PS3[[#This Row],[Data Received]]</f>
        <v>@#@</v>
      </c>
      <c r="AL512" s="74" t="str">
        <f>MAD_PS3[[#This Row],[Data Updated?]]</f>
        <v>YES</v>
      </c>
      <c r="AM512" s="74" t="str">
        <f>MAD_PS3[[#This Row],[Potential duplicates]]</f>
        <v>@#@</v>
      </c>
      <c r="AN512" s="74" t="str">
        <f>MAD_PS3[[#This Row],[Remarks]]</f>
        <v>@#@</v>
      </c>
      <c r="AO512" s="74" t="str">
        <f>MAD_PS3[[#This Row],[Staus of Data Input]]</f>
        <v>Data Available</v>
      </c>
      <c r="AP512" s="74">
        <f>MAD_PS3[[#This Row],[Portfolio]]</f>
        <v>0</v>
      </c>
      <c r="AQ512" s="74" t="str">
        <f>MAD_PS3[[#This Row],[Only CTM]]</f>
        <v>S3.83</v>
      </c>
      <c r="AR512" s="74" t="str">
        <f>MAD_PS3[[#This Row],[Is it present in Odyssey File? (Y/N)]]</f>
        <v>Y</v>
      </c>
      <c r="AS512" s="74" t="str">
        <f>MAD_PS3[[#This Row],[User Group (Refined)]]</f>
        <v>logistics</v>
      </c>
      <c r="AT512" s="74" t="str">
        <f>IF(MAD_PS1[[#This Row],[Strategic Initiative]]&lt;&gt;"",MAD_PS1[[#This Row],[Strategic Initiative]], "")</f>
        <v/>
      </c>
      <c r="AU512" s="74" t="str">
        <f>IF(AND(MAD_S[[#This Row],[AM4 : Lifecycle Stage of the application for Risk]]=" End of Life",MAD_S[[#This Row],[Bucket 1
(Strategic Initiative)]]=""),"EOL","")</f>
        <v/>
      </c>
      <c r="AV512" s="74" t="str">
        <f>IF(AND(MAD_S[[#This Row],[Bucket 1
(Strategic Initiative)]]="",MAD_S[[#This Row],[Bucket 2
(End of Life)]]="",MAD_S[[#This Row],[Globally Redundant]]="Y"),"Y","")</f>
        <v/>
      </c>
      <c r="AW512" s="74" t="str">
        <f>IF(AND(MAD_S[[#This Row],[Bucket 1
(Strategic Initiative)]]="",MAD_S[[#This Row],[Bucket 2
(End of Life)]]="",MAD_S[[#This Row],[Bucket 3
(Global Redundancy)]]="",Table16[[#This Row],[Criticality Score (HLM base 3)]]="Low"),"Low","")</f>
        <v/>
      </c>
      <c r="AX512" s="74" t="str">
        <f>IF(AND(MAD_S[[#This Row],[Bucket 1
(Strategic Initiative)]]="",MAD_S[[#This Row],[Bucket 2
(End of Life)]]="",MAD_S[[#This Row],[Bucket 3
(Global Redundancy)]]="",MAD_S[[#This Row],[Bucket 4
(Non- Critical)]]="",Table16[[#This Row],[Maintanability Score (HLM base 3)]]="High"),"High","")</f>
        <v/>
      </c>
      <c r="AY512" s="74">
        <v>0</v>
      </c>
    </row>
    <row r="513" spans="1:51" ht="61.5" customHeight="1" x14ac:dyDescent="0.25">
      <c r="A513" s="74" t="str">
        <f>MAD_PS3[[#This Row],[Source ID]]</f>
        <v>US.44</v>
      </c>
      <c r="B513" s="74" t="str">
        <f>MAD_PS3[[#This Row],[M1 : Name of All Applications]]</f>
        <v>Collectors DataBase</v>
      </c>
      <c r="C513" s="74" t="str">
        <f>IF(ISBLANK(_xlfn.XLOOKUP(MAD_PS3[[#This Row],[Region]],UData_StdData!AY$2:AY$200,UData_StdData!AZ$2:AZ$200)),MAD_PS3[[#This Row],[Region]],_xlfn.XLOOKUP(MAD_PS3[[#This Row],[Region]],UData_StdData!AY$2:AY$200,UData_StdData!AZ$2:AZ$200))</f>
        <v>NA</v>
      </c>
      <c r="D513" s="74" t="str">
        <f>MAD_PS3[[#This Row],[Identify Current Region Owner]]</f>
        <v>James Obert</v>
      </c>
      <c r="E513" s="74" t="str">
        <f>IF(ISBLANK(_xlfn.XLOOKUP(MAD_PS3[[#This Row],[M2: Confirm Application Status]],UData_StdData!A$2:A$200,UData_StdData!B$2:B$200)),MAD_PS3[[#This Row],[M2: Confirm Application Status]],_xlfn.XLOOKUP(MAD_PS3[[#This Row],[M2: Confirm Application Status]],UData_StdData!A$2:A$200,UData_StdData!B$2:B$200))</f>
        <v>Active</v>
      </c>
      <c r="F513" s="74" t="str">
        <f>IF(ISBLANK(_xlfn.XLOOKUP(MAD_PS3[[#This Row],[M3 : Application User Group]],UData_StdData!C$2:C$200,UData_StdData!D$2:D$200)),MAD_PS3[[#This Row],[M3 : Application User Group]],_xlfn.XLOOKUP(MAD_PS3[[#This Row],[M3 : Application User Group]],UData_StdData!C$2:C$200,UData_StdData!D$2:D$200))</f>
        <v>Purchasing</v>
      </c>
      <c r="G513" s="74" t="str">
        <f>IF(ISBLANK(_xlfn.XLOOKUP(MAD_PS3[[#This Row],[M5 : Application Built]],UData_StdData!E$2:E$200,UData_StdData!F$2:F$200)),MAD_PS3[[#This Row],[M5 : Application Built]],_xlfn.XLOOKUP(MAD_PS3[[#This Row],[M5 : Application Built]],UData_StdData!E$2:E$200,UData_StdData!F$2:F$200))</f>
        <v>Homegrown</v>
      </c>
      <c r="H513" s="74" t="str">
        <f>MAD_PS3[[#This Row],[M6 : Application Stack / Technology]]</f>
        <v>MS AccessMS Access (with or without macros)</v>
      </c>
      <c r="I513" s="74" t="str">
        <f>IF(ISBLANK(_xlfn.XLOOKUP(MAD_PS3[[#This Row],[M7 : Primary Access Channels]],UData_StdData!G$2:G$200,UData_StdData!H$2:H$200)),MAD_PS3[[#This Row],[M7 : Primary Access Channels]],_xlfn.XLOOKUP(MAD_PS3[[#This Row],[M7 : Primary Access Channels]],UData_StdData!G$2:G$200,UData_StdData!H$2:H$200))</f>
        <v>Client Server</v>
      </c>
      <c r="J513" s="74" t="str">
        <f>IF(ISBLANK(_xlfn.XLOOKUP(MAD_PS3[[#This Row],[M8 : Application Deployement]],UData_StdData!I$2:I$200,UData_StdData!J$2:J$200)),MAD_PS3[[#This Row],[M8 : Application Deployement]],_xlfn.XLOOKUP(MAD_PS3[[#This Row],[M8 : Application Deployement]],UData_StdData!I$2:I$200,UData_StdData!J$2:J$200))</f>
        <v>On-Prem</v>
      </c>
      <c r="K51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3" s="74" t="str">
        <f>MAD_PS3[[#This Row],[M10 : Application Description]]</f>
        <v>historical information for marketing invoices to our Vendors.  It is a working database and central to the finance marketing accounting vendor relations and balance sheet account reconciliation functions.  No interface is required, but we rely on exported reports.  Currently the t-codes we use are FBL5N, CN43N, and ZRSALES.</v>
      </c>
      <c r="M513" s="74" t="str">
        <f>IF(ISBLANK(_xlfn.XLOOKUP(MAD_PS3[[#This Row],[L1 Capability Map]],UData_StdData!M$2:M$200,UData_StdData!N$2:N$200)),MAD_PS3[[#This Row],[L1 Capability Map]],_xlfn.XLOOKUP(MAD_PS3[[#This Row],[L1 Capability Map]],UData_StdData!M$2:M$200,UData_StdData!N$2:N$200))</f>
        <v>Claims Management</v>
      </c>
      <c r="N513" s="74" t="str">
        <f>MAD_PS3[[#This Row],[L2 Capability]]</f>
        <v>Manual Entry Req</v>
      </c>
      <c r="O513" s="74" t="str">
        <f>MAD_PS3[[#This Row],[L3 Capability]]</f>
        <v>Manual Entry Req</v>
      </c>
      <c r="P513" s="74" t="str">
        <f>MAD_PS3[[#This Row],[L4 Capability]]</f>
        <v>Manual Entry Req</v>
      </c>
      <c r="Q513" s="74" t="str">
        <f>MAD_PS3[[#This Row],[Remarks()]]</f>
        <v>Manual Entry Req</v>
      </c>
      <c r="R5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1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1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1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3" s="74" t="str">
        <f>IF(ISBLANK(_xlfn.XLOOKUP(MAD_PS3[[#This Row],[AM3 : Documents Available]],UData_StdData!AG$2:AG$200,UData_StdData!AH$2:AH$200)),MAD_PS3[[#This Row],[AM3 : Documents Available]],_xlfn.XLOOKUP(MAD_PS3[[#This Row],[AM3 : Documents Available]],UData_StdData!AG$2:AG$200,UData_StdData!AH$2:AH$200))</f>
        <v>Unknown</v>
      </c>
      <c r="AB5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13" s="74" t="str">
        <f>IF(ISBLANK(_xlfn.XLOOKUP(MAD_PS3[[#This Row],[AC1 : Implementation Cost]],UData_StdData!AK$2:AK$200,UData_StdData!AL$2:AL$200)),MAD_PS3[[#This Row],[AC1 : Implementation Cost]],_xlfn.XLOOKUP(MAD_PS3[[#This Row],[AC1 : Implementation Cost]],UData_StdData!AK$2:AK$200,UData_StdData!AL$2:AL$200))</f>
        <v>Manual Entry Req</v>
      </c>
      <c r="AD513" s="74" t="str">
        <f>IF(ISBLANK(_xlfn.XLOOKUP(MAD_PS3[[#This Row],[AC2 : Licence Cost]],UData_StdData!AM$2:AM$200,UData_StdData!AN$2:AN$200)),MAD_PS3[[#This Row],[AC2 : Licence Cost]],_xlfn.XLOOKUP(MAD_PS3[[#This Row],[AC2 : Licence Cost]],UData_StdData!AM$2:AM$200,UData_StdData!AN$2:AN$200))</f>
        <v>Manual Entry Req</v>
      </c>
      <c r="AE51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1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3" s="74" t="str">
        <f>MAD_PS3[[#This Row],[Which Part? (Part 1 or Part 2)]]</f>
        <v>Part 2</v>
      </c>
      <c r="AK513" s="74" t="str">
        <f>MAD_PS3[[#This Row],[Data Received]]</f>
        <v>@#@</v>
      </c>
      <c r="AL513" s="74" t="str">
        <f>MAD_PS3[[#This Row],[Data Updated?]]</f>
        <v>@#@</v>
      </c>
      <c r="AM513" s="74">
        <f>MAD_PS3[[#This Row],[Potential duplicates]]</f>
        <v>0</v>
      </c>
      <c r="AN513" s="74">
        <f>MAD_PS3[[#This Row],[Remarks]]</f>
        <v>0</v>
      </c>
      <c r="AO513" s="74" t="str">
        <f>MAD_PS3[[#This Row],[Staus of Data Input]]</f>
        <v>Data Pending</v>
      </c>
      <c r="AP513" s="74" t="str">
        <f>MAD_PS3[[#This Row],[Portfolio]]</f>
        <v>Finance Automation</v>
      </c>
      <c r="AQ513" s="74" t="e">
        <f>MAD_PS3[[#This Row],[Only CTM]]</f>
        <v>#N/A</v>
      </c>
      <c r="AR513" s="74" t="str">
        <f>MAD_PS3[[#This Row],[Is it present in Odyssey File? (Y/N)]]</f>
        <v>Y</v>
      </c>
      <c r="AS513" s="74" t="str">
        <f>MAD_PS3[[#This Row],[User Group (Refined)]]</f>
        <v>Finance</v>
      </c>
      <c r="AT513" s="74" t="str">
        <f>IF(MAD_PS1[[#This Row],[Strategic Initiative]]&lt;&gt;"",MAD_PS1[[#This Row],[Strategic Initiative]], "")</f>
        <v/>
      </c>
      <c r="AU513" s="74" t="str">
        <f>IF(AND(MAD_S[[#This Row],[AM4 : Lifecycle Stage of the application for Risk]]=" End of Life",MAD_S[[#This Row],[Bucket 1
(Strategic Initiative)]]=""),"EOL","")</f>
        <v/>
      </c>
      <c r="AV513" s="74" t="str">
        <f>IF(AND(MAD_S[[#This Row],[Bucket 1
(Strategic Initiative)]]="",MAD_S[[#This Row],[Bucket 2
(End of Life)]]="",MAD_S[[#This Row],[Globally Redundant]]="Y"),"Y","")</f>
        <v/>
      </c>
      <c r="AW513" s="74" t="str">
        <f>IF(AND(MAD_S[[#This Row],[Bucket 1
(Strategic Initiative)]]="",MAD_S[[#This Row],[Bucket 2
(End of Life)]]="",MAD_S[[#This Row],[Bucket 3
(Global Redundancy)]]="",Table16[[#This Row],[Criticality Score (HLM base 3)]]="Low"),"Low","")</f>
        <v/>
      </c>
      <c r="AX513" s="74" t="str">
        <f>IF(AND(MAD_S[[#This Row],[Bucket 1
(Strategic Initiative)]]="",MAD_S[[#This Row],[Bucket 2
(End of Life)]]="",MAD_S[[#This Row],[Bucket 3
(Global Redundancy)]]="",MAD_S[[#This Row],[Bucket 4
(Non- Critical)]]="",Table16[[#This Row],[Maintanability Score (HLM base 3)]]="High"),"High","")</f>
        <v/>
      </c>
      <c r="AY513" s="74" t="s">
        <v>8075</v>
      </c>
    </row>
    <row r="514" spans="1:51" ht="61.5" hidden="1" customHeight="1" x14ac:dyDescent="0.25">
      <c r="A514" s="74" t="str">
        <f>MAD_PS3[[#This Row],[Source ID]]</f>
        <v>CMDB.537</v>
      </c>
      <c r="B514" s="74" t="str">
        <f>MAD_PS3[[#This Row],[M1 : Name of All Applications]]</f>
        <v>Confluence</v>
      </c>
      <c r="C514" s="74" t="str">
        <f>IF(ISBLANK(_xlfn.XLOOKUP(MAD_PS3[[#This Row],[Region]],UData_StdData!AY$2:AY$200,UData_StdData!AZ$2:AZ$200)),MAD_PS3[[#This Row],[Region]],_xlfn.XLOOKUP(MAD_PS3[[#This Row],[Region]],UData_StdData!AY$2:AY$200,UData_StdData!AZ$2:AZ$200))</f>
        <v>Global</v>
      </c>
      <c r="D514" s="74" t="str">
        <f>MAD_PS3[[#This Row],[Identify Current Region Owner]]</f>
        <v>Alina Andriianova</v>
      </c>
      <c r="E514" s="74" t="str">
        <f>IF(ISBLANK(_xlfn.XLOOKUP(MAD_PS3[[#This Row],[M2: Confirm Application Status]],UData_StdData!A$2:A$200,UData_StdData!B$2:B$200)),MAD_PS3[[#This Row],[M2: Confirm Application Status]],_xlfn.XLOOKUP(MAD_PS3[[#This Row],[M2: Confirm Application Status]],UData_StdData!A$2:A$200,UData_StdData!B$2:B$200))</f>
        <v>Active</v>
      </c>
      <c r="F514" s="74" t="str">
        <f>IF(ISBLANK(_xlfn.XLOOKUP(MAD_PS3[[#This Row],[M3 : Application User Group]],UData_StdData!C$2:C$200,UData_StdData!D$2:D$200)),MAD_PS3[[#This Row],[M3 : Application User Group]],_xlfn.XLOOKUP(MAD_PS3[[#This Row],[M3 : Application User Group]],UData_StdData!C$2:C$200,UData_StdData!D$2:D$200))</f>
        <v>Workforce Enablement</v>
      </c>
      <c r="G514" s="74" t="str">
        <f>IF(ISBLANK(_xlfn.XLOOKUP(MAD_PS3[[#This Row],[M5 : Application Built]],UData_StdData!E$2:E$200,UData_StdData!F$2:F$200)),MAD_PS3[[#This Row],[M5 : Application Built]],_xlfn.XLOOKUP(MAD_PS3[[#This Row],[M5 : Application Built]],UData_StdData!E$2:E$200,UData_StdData!F$2:F$200))</f>
        <v>Other</v>
      </c>
      <c r="H514" s="74" t="str">
        <f>MAD_PS3[[#This Row],[M6 : Application Stack / Technology]]</f>
        <v xml:space="preserve">Commercial
</v>
      </c>
      <c r="I514" s="74" t="str">
        <f>IF(ISBLANK(_xlfn.XLOOKUP(MAD_PS3[[#This Row],[M7 : Primary Access Channels]],UData_StdData!G$2:G$200,UData_StdData!H$2:H$200)),MAD_PS3[[#This Row],[M7 : Primary Access Channels]],_xlfn.XLOOKUP(MAD_PS3[[#This Row],[M7 : Primary Access Channels]],UData_StdData!G$2:G$200,UData_StdData!H$2:H$200))</f>
        <v>Other</v>
      </c>
      <c r="J514" s="74" t="str">
        <f>IF(ISBLANK(_xlfn.XLOOKUP(MAD_PS3[[#This Row],[M8 : Application Deployement]],UData_StdData!I$2:I$200,UData_StdData!J$2:J$200)),MAD_PS3[[#This Row],[M8 : Application Deployement]],_xlfn.XLOOKUP(MAD_PS3[[#This Row],[M8 : Application Deployement]],UData_StdData!I$2:I$200,UData_StdData!J$2:J$200))</f>
        <v>On-Prem</v>
      </c>
      <c r="K51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4" s="74" t="str">
        <f>MAD_PS3[[#This Row],[M10 : Application Description]]</f>
        <v xml:space="preserve">eBusiness.AMER.IMM.SUP_x000D_
</v>
      </c>
      <c r="M514" s="74" t="str">
        <f>IF(ISBLANK(_xlfn.XLOOKUP(MAD_PS3[[#This Row],[L1 Capability Map]],UData_StdData!M$2:M$200,UData_StdData!N$2:N$200)),MAD_PS3[[#This Row],[L1 Capability Map]],_xlfn.XLOOKUP(MAD_PS3[[#This Row],[L1 Capability Map]],UData_StdData!M$2:M$200,UData_StdData!N$2:N$200))</f>
        <v>Manual Entry Req</v>
      </c>
      <c r="N514" s="74" t="str">
        <f>MAD_PS3[[#This Row],[L2 Capability]]</f>
        <v>Manual Entry Req</v>
      </c>
      <c r="O514" s="74" t="str">
        <f>MAD_PS3[[#This Row],[L3 Capability]]</f>
        <v>Manual Entry Req</v>
      </c>
      <c r="P514" s="74" t="str">
        <f>MAD_PS3[[#This Row],[L4 Capability]]</f>
        <v>Manual Entry Req</v>
      </c>
      <c r="Q514" s="74" t="str">
        <f>MAD_PS3[[#This Row],[Remarks()]]</f>
        <v>Manual Entry Req</v>
      </c>
      <c r="R5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1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14"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51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4" s="74" t="str">
        <f>IF(ISBLANK(_xlfn.XLOOKUP(MAD_PS3[[#This Row],[AM3 : Documents Available]],UData_StdData!AG$2:AG$200,UData_StdData!AH$2:AH$200)),MAD_PS3[[#This Row],[AM3 : Documents Available]],_xlfn.XLOOKUP(MAD_PS3[[#This Row],[AM3 : Documents Available]],UData_StdData!AG$2:AG$200,UData_StdData!AH$2:AH$200))</f>
        <v>Unknown</v>
      </c>
      <c r="AB5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14" s="74" t="str">
        <f>IF(ISBLANK(_xlfn.XLOOKUP(MAD_PS3[[#This Row],[AC1 : Implementation Cost]],UData_StdData!AK$2:AK$200,UData_StdData!AL$2:AL$200)),MAD_PS3[[#This Row],[AC1 : Implementation Cost]],_xlfn.XLOOKUP(MAD_PS3[[#This Row],[AC1 : Implementation Cost]],UData_StdData!AK$2:AK$200,UData_StdData!AL$2:AL$200))</f>
        <v>Manual Entry Req</v>
      </c>
      <c r="AD514" s="74" t="str">
        <f>IF(ISBLANK(_xlfn.XLOOKUP(MAD_PS3[[#This Row],[AC2 : Licence Cost]],UData_StdData!AM$2:AM$200,UData_StdData!AN$2:AN$200)),MAD_PS3[[#This Row],[AC2 : Licence Cost]],_xlfn.XLOOKUP(MAD_PS3[[#This Row],[AC2 : Licence Cost]],UData_StdData!AM$2:AM$200,UData_StdData!AN$2:AN$200))</f>
        <v>Manual Entry Req</v>
      </c>
      <c r="AE5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1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4" s="74" t="str">
        <f>MAD_PS3[[#This Row],[Which Part? (Part 1 or Part 2)]]</f>
        <v>Part 2</v>
      </c>
      <c r="AK514" s="74" t="str">
        <f>MAD_PS3[[#This Row],[Data Received]]</f>
        <v>@#@</v>
      </c>
      <c r="AL514" s="74" t="str">
        <f>MAD_PS3[[#This Row],[Data Updated?]]</f>
        <v>YES</v>
      </c>
      <c r="AM514" s="74">
        <f>MAD_PS3[[#This Row],[Potential duplicates]]</f>
        <v>0</v>
      </c>
      <c r="AN514" s="74">
        <f>MAD_PS3[[#This Row],[Remarks]]</f>
        <v>0</v>
      </c>
      <c r="AO514" s="74" t="str">
        <f>MAD_PS3[[#This Row],[Staus of Data Input]]</f>
        <v>Data Available</v>
      </c>
      <c r="AP514" s="74" t="str">
        <f>MAD_PS3[[#This Row],[Portfolio]]</f>
        <v>Productivity</v>
      </c>
      <c r="AQ514" s="74" t="e">
        <f>MAD_PS3[[#This Row],[Only CTM]]</f>
        <v>#N/A</v>
      </c>
      <c r="AR514" s="74" t="str">
        <f>MAD_PS3[[#This Row],[Is it present in Odyssey File? (Y/N)]]</f>
        <v>Y</v>
      </c>
      <c r="AS514" s="74" t="str">
        <f>MAD_PS3[[#This Row],[User Group (Refined)]]</f>
        <v>IT</v>
      </c>
      <c r="AT514" s="74" t="str">
        <f>IF(MAD_PS1[[#This Row],[Strategic Initiative]]&lt;&gt;"",MAD_PS1[[#This Row],[Strategic Initiative]], "")</f>
        <v/>
      </c>
      <c r="AU514" s="74" t="str">
        <f>IF(AND(MAD_S[[#This Row],[AM4 : Lifecycle Stage of the application for Risk]]=" End of Life",MAD_S[[#This Row],[Bucket 1
(Strategic Initiative)]]=""),"EOL","")</f>
        <v/>
      </c>
      <c r="AV514" s="74" t="str">
        <f>IF(AND(MAD_S[[#This Row],[Bucket 1
(Strategic Initiative)]]="",MAD_S[[#This Row],[Bucket 2
(End of Life)]]="",MAD_S[[#This Row],[Globally Redundant]]="Y"),"Y","")</f>
        <v/>
      </c>
      <c r="AW514" s="74" t="str">
        <f>IF(AND(MAD_S[[#This Row],[Bucket 1
(Strategic Initiative)]]="",MAD_S[[#This Row],[Bucket 2
(End of Life)]]="",MAD_S[[#This Row],[Bucket 3
(Global Redundancy)]]="",Table16[[#This Row],[Criticality Score (HLM base 3)]]="Low"),"Low","")</f>
        <v>Low</v>
      </c>
      <c r="AX514" s="74" t="str">
        <f>IF(AND(MAD_S[[#This Row],[Bucket 1
(Strategic Initiative)]]="",MAD_S[[#This Row],[Bucket 2
(End of Life)]]="",MAD_S[[#This Row],[Bucket 3
(Global Redundancy)]]="",MAD_S[[#This Row],[Bucket 4
(Non- Critical)]]="",Table16[[#This Row],[Maintanability Score (HLM base 3)]]="High"),"High","")</f>
        <v/>
      </c>
      <c r="AY514" s="74">
        <v>0</v>
      </c>
    </row>
    <row r="515" spans="1:51" ht="61.5" customHeight="1" x14ac:dyDescent="0.25">
      <c r="A515" s="74" t="str">
        <f>MAD_PS3[[#This Row],[Source ID]]</f>
        <v>US.50</v>
      </c>
      <c r="B515" s="74" t="str">
        <f>MAD_PS3[[#This Row],[M1 : Name of All Applications]]</f>
        <v>Content Library</v>
      </c>
      <c r="C515" s="74" t="str">
        <f>IF(ISBLANK(_xlfn.XLOOKUP(MAD_PS3[[#This Row],[Region]],UData_StdData!AY$2:AY$200,UData_StdData!AZ$2:AZ$200)),MAD_PS3[[#This Row],[Region]],_xlfn.XLOOKUP(MAD_PS3[[#This Row],[Region]],UData_StdData!AY$2:AY$200,UData_StdData!AZ$2:AZ$200))</f>
        <v>NA</v>
      </c>
      <c r="D515" s="74" t="str">
        <f>MAD_PS3[[#This Row],[Identify Current Region Owner]]</f>
        <v>Carmen Quijada</v>
      </c>
      <c r="E515" s="74" t="str">
        <f>IF(ISBLANK(_xlfn.XLOOKUP(MAD_PS3[[#This Row],[M2: Confirm Application Status]],UData_StdData!A$2:A$200,UData_StdData!B$2:B$200)),MAD_PS3[[#This Row],[M2: Confirm Application Status]],_xlfn.XLOOKUP(MAD_PS3[[#This Row],[M2: Confirm Application Status]],UData_StdData!A$2:A$200,UData_StdData!B$2:B$200))</f>
        <v>Active</v>
      </c>
      <c r="F515" s="74" t="str">
        <f>IF(ISBLANK(_xlfn.XLOOKUP(MAD_PS3[[#This Row],[M3 : Application User Group]],UData_StdData!C$2:C$200,UData_StdData!D$2:D$200)),MAD_PS3[[#This Row],[M3 : Application User Group]],_xlfn.XLOOKUP(MAD_PS3[[#This Row],[M3 : Application User Group]],UData_StdData!C$2:C$200,UData_StdData!D$2:D$200))</f>
        <v>eCommerce</v>
      </c>
      <c r="G515" s="74" t="str">
        <f>IF(ISBLANK(_xlfn.XLOOKUP(MAD_PS3[[#This Row],[M5 : Application Built]],UData_StdData!E$2:E$200,UData_StdData!F$2:F$200)),MAD_PS3[[#This Row],[M5 : Application Built]],_xlfn.XLOOKUP(MAD_PS3[[#This Row],[M5 : Application Built]],UData_StdData!E$2:E$200,UData_StdData!F$2:F$200))</f>
        <v>Other</v>
      </c>
      <c r="H515" s="74" t="str">
        <f>MAD_PS3[[#This Row],[M6 : Application Stack / Technology]]</f>
        <v xml:space="preserve">SQL/HTML/Javascript/ASP
</v>
      </c>
      <c r="I515" s="74" t="str">
        <f>IF(ISBLANK(_xlfn.XLOOKUP(MAD_PS3[[#This Row],[M7 : Primary Access Channels]],UData_StdData!G$2:G$200,UData_StdData!H$2:H$200)),MAD_PS3[[#This Row],[M7 : Primary Access Channels]],_xlfn.XLOOKUP(MAD_PS3[[#This Row],[M7 : Primary Access Channels]],UData_StdData!G$2:G$200,UData_StdData!H$2:H$200))</f>
        <v>Client Server</v>
      </c>
      <c r="J515" s="74" t="str">
        <f>IF(ISBLANK(_xlfn.XLOOKUP(MAD_PS3[[#This Row],[M8 : Application Deployement]],UData_StdData!I$2:I$200,UData_StdData!J$2:J$200)),MAD_PS3[[#This Row],[M8 : Application Deployement]],_xlfn.XLOOKUP(MAD_PS3[[#This Row],[M8 : Application Deployement]],UData_StdData!I$2:I$200,UData_StdData!J$2:J$200))</f>
        <v>Other</v>
      </c>
      <c r="K51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5" s="74" t="str">
        <f>MAD_PS3[[#This Row],[M10 : Application Description]]</f>
        <v>IIS &amp; SQL application used by all NA for posting web content. Owned by  Rob Bruce
 server location: http://usdawiis61/apps/Content_Library/ 
 </v>
      </c>
      <c r="M515" s="74" t="str">
        <f>IF(ISBLANK(_xlfn.XLOOKUP(MAD_PS3[[#This Row],[L1 Capability Map]],UData_StdData!M$2:M$200,UData_StdData!N$2:N$200)),MAD_PS3[[#This Row],[L1 Capability Map]],_xlfn.XLOOKUP(MAD_PS3[[#This Row],[L1 Capability Map]],UData_StdData!M$2:M$200,UData_StdData!N$2:N$200))</f>
        <v>Manual Entry Req</v>
      </c>
      <c r="N515" s="74" t="str">
        <f>MAD_PS3[[#This Row],[L2 Capability]]</f>
        <v>Manual Entry Req</v>
      </c>
      <c r="O515" s="74" t="str">
        <f>MAD_PS3[[#This Row],[L3 Capability]]</f>
        <v>Manual Entry Req</v>
      </c>
      <c r="P515" s="74" t="str">
        <f>MAD_PS3[[#This Row],[L4 Capability]]</f>
        <v>Manual Entry Req</v>
      </c>
      <c r="Q515" s="74" t="str">
        <f>MAD_PS3[[#This Row],[Remarks()]]</f>
        <v>Manual Entry Req</v>
      </c>
      <c r="R5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1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1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5" s="74" t="str">
        <f>IF(ISBLANK(_xlfn.XLOOKUP(MAD_PS3[[#This Row],[AM3 : Documents Available]],UData_StdData!AG$2:AG$200,UData_StdData!AH$2:AH$200)),MAD_PS3[[#This Row],[AM3 : Documents Available]],_xlfn.XLOOKUP(MAD_PS3[[#This Row],[AM3 : Documents Available]],UData_StdData!AG$2:AG$200,UData_StdData!AH$2:AH$200))</f>
        <v>Unknown</v>
      </c>
      <c r="AB5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15" s="74" t="str">
        <f>IF(ISBLANK(_xlfn.XLOOKUP(MAD_PS3[[#This Row],[AC1 : Implementation Cost]],UData_StdData!AK$2:AK$200,UData_StdData!AL$2:AL$200)),MAD_PS3[[#This Row],[AC1 : Implementation Cost]],_xlfn.XLOOKUP(MAD_PS3[[#This Row],[AC1 : Implementation Cost]],UData_StdData!AK$2:AK$200,UData_StdData!AL$2:AL$200))</f>
        <v>Manual Entry Req</v>
      </c>
      <c r="AD515" s="74" t="str">
        <f>IF(ISBLANK(_xlfn.XLOOKUP(MAD_PS3[[#This Row],[AC2 : Licence Cost]],UData_StdData!AM$2:AM$200,UData_StdData!AN$2:AN$200)),MAD_PS3[[#This Row],[AC2 : Licence Cost]],_xlfn.XLOOKUP(MAD_PS3[[#This Row],[AC2 : Licence Cost]],UData_StdData!AM$2:AM$200,UData_StdData!AN$2:AN$200))</f>
        <v>Manual Entry Req</v>
      </c>
      <c r="AE51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1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5" s="74" t="str">
        <f>MAD_PS3[[#This Row],[Which Part? (Part 1 or Part 2)]]</f>
        <v>Part 2</v>
      </c>
      <c r="AK515" s="74" t="str">
        <f>MAD_PS3[[#This Row],[Data Received]]</f>
        <v>@#@</v>
      </c>
      <c r="AL515" s="74" t="str">
        <f>MAD_PS3[[#This Row],[Data Updated?]]</f>
        <v>@#@</v>
      </c>
      <c r="AM515" s="74">
        <f>MAD_PS3[[#This Row],[Potential duplicates]]</f>
        <v>0</v>
      </c>
      <c r="AN515" s="74">
        <f>MAD_PS3[[#This Row],[Remarks]]</f>
        <v>0</v>
      </c>
      <c r="AO515" s="74" t="str">
        <f>MAD_PS3[[#This Row],[Staus of Data Input]]</f>
        <v>Data Pending</v>
      </c>
      <c r="AP515" s="74" t="str">
        <f>MAD_PS3[[#This Row],[Portfolio]]</f>
        <v>IT</v>
      </c>
      <c r="AQ515" s="74" t="e">
        <f>MAD_PS3[[#This Row],[Only CTM]]</f>
        <v>#N/A</v>
      </c>
      <c r="AR515" s="74" t="str">
        <f>MAD_PS3[[#This Row],[Is it present in Odyssey File? (Y/N)]]</f>
        <v>Y</v>
      </c>
      <c r="AS515" s="74" t="str">
        <f>MAD_PS3[[#This Row],[User Group (Refined)]]</f>
        <v>Finance</v>
      </c>
      <c r="AT515" s="74" t="str">
        <f>IF(MAD_PS1[[#This Row],[Strategic Initiative]]&lt;&gt;"",MAD_PS1[[#This Row],[Strategic Initiative]], "")</f>
        <v/>
      </c>
      <c r="AU515" s="74" t="str">
        <f>IF(AND(MAD_S[[#This Row],[AM4 : Lifecycle Stage of the application for Risk]]=" End of Life",MAD_S[[#This Row],[Bucket 1
(Strategic Initiative)]]=""),"EOL","")</f>
        <v>EOL</v>
      </c>
      <c r="AV515" s="74" t="str">
        <f>IF(AND(MAD_S[[#This Row],[Bucket 1
(Strategic Initiative)]]="",MAD_S[[#This Row],[Bucket 2
(End of Life)]]="",MAD_S[[#This Row],[Globally Redundant]]="Y"),"Y","")</f>
        <v/>
      </c>
      <c r="AW515" s="74" t="str">
        <f>IF(AND(MAD_S[[#This Row],[Bucket 1
(Strategic Initiative)]]="",MAD_S[[#This Row],[Bucket 2
(End of Life)]]="",MAD_S[[#This Row],[Bucket 3
(Global Redundancy)]]="",Table16[[#This Row],[Criticality Score (HLM base 3)]]="Low"),"Low","")</f>
        <v/>
      </c>
      <c r="AX515" s="74" t="str">
        <f>IF(AND(MAD_S[[#This Row],[Bucket 1
(Strategic Initiative)]]="",MAD_S[[#This Row],[Bucket 2
(End of Life)]]="",MAD_S[[#This Row],[Bucket 3
(Global Redundancy)]]="",MAD_S[[#This Row],[Bucket 4
(Non- Critical)]]="",Table16[[#This Row],[Maintanability Score (HLM base 3)]]="High"),"High","")</f>
        <v/>
      </c>
      <c r="AY515" s="74" t="s">
        <v>8075</v>
      </c>
    </row>
    <row r="516" spans="1:51" ht="61.5" hidden="1" customHeight="1" x14ac:dyDescent="0.25">
      <c r="A516" s="74" t="str">
        <f>MAD_PS3[[#This Row],[Source ID]]</f>
        <v>S3.296</v>
      </c>
      <c r="B516" s="74" t="str">
        <f>MAD_PS3[[#This Row],[M1 : Name of All Applications]]</f>
        <v>Knapp</v>
      </c>
      <c r="C516" s="74" t="str">
        <f>IF(ISBLANK(_xlfn.XLOOKUP(MAD_PS3[[#This Row],[Region]],UData_StdData!AY$2:AY$200,UData_StdData!AZ$2:AZ$200)),MAD_PS3[[#This Row],[Region]],_xlfn.XLOOKUP(MAD_PS3[[#This Row],[Region]],UData_StdData!AY$2:AY$200,UData_StdData!AZ$2:AZ$200))</f>
        <v>EMEA</v>
      </c>
      <c r="D516" s="74" t="str">
        <f>MAD_PS3[[#This Row],[Identify Current Region Owner]]</f>
        <v>René LonstrupSaerkjaer</v>
      </c>
      <c r="E516" s="74" t="str">
        <f>IF(ISBLANK(_xlfn.XLOOKUP(MAD_PS3[[#This Row],[M2: Confirm Application Status]],UData_StdData!A$2:A$200,UData_StdData!B$2:B$200)),MAD_PS3[[#This Row],[M2: Confirm Application Status]],_xlfn.XLOOKUP(MAD_PS3[[#This Row],[M2: Confirm Application Status]],UData_StdData!A$2:A$200,UData_StdData!B$2:B$200))</f>
        <v>Descope</v>
      </c>
      <c r="F516" s="74" t="str">
        <f>IF(ISBLANK(_xlfn.XLOOKUP(MAD_PS3[[#This Row],[M3 : Application User Group]],UData_StdData!C$2:C$200,UData_StdData!D$2:D$200)),MAD_PS3[[#This Row],[M3 : Application User Group]],_xlfn.XLOOKUP(MAD_PS3[[#This Row],[M3 : Application User Group]],UData_StdData!C$2:C$200,UData_StdData!D$2:D$200))</f>
        <v>In Analysis</v>
      </c>
      <c r="G516" s="74" t="str">
        <f>IF(ISBLANK(_xlfn.XLOOKUP(MAD_PS3[[#This Row],[M5 : Application Built]],UData_StdData!E$2:E$200,UData_StdData!F$2:F$200)),MAD_PS3[[#This Row],[M5 : Application Built]],_xlfn.XLOOKUP(MAD_PS3[[#This Row],[M5 : Application Built]],UData_StdData!E$2:E$200,UData_StdData!F$2:F$200))</f>
        <v>Other</v>
      </c>
      <c r="H516" s="74" t="str">
        <f>MAD_PS3[[#This Row],[M6 : Application Stack / Technology]]</f>
        <v xml:space="preserve">Identification in progress
</v>
      </c>
      <c r="I516" s="74" t="str">
        <f>IF(ISBLANK(_xlfn.XLOOKUP(MAD_PS3[[#This Row],[M7 : Primary Access Channels]],UData_StdData!G$2:G$200,UData_StdData!H$2:H$200)),MAD_PS3[[#This Row],[M7 : Primary Access Channels]],_xlfn.XLOOKUP(MAD_PS3[[#This Row],[M7 : Primary Access Channels]],UData_StdData!G$2:G$200,UData_StdData!H$2:H$200))</f>
        <v>Other</v>
      </c>
      <c r="J516" s="74" t="str">
        <f>IF(ISBLANK(_xlfn.XLOOKUP(MAD_PS3[[#This Row],[M8 : Application Deployement]],UData_StdData!I$2:I$200,UData_StdData!J$2:J$200)),MAD_PS3[[#This Row],[M8 : Application Deployement]],_xlfn.XLOOKUP(MAD_PS3[[#This Row],[M8 : Application Deployement]],UData_StdData!I$2:I$200,UData_StdData!J$2:J$200))</f>
        <v>Other</v>
      </c>
      <c r="K51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6" s="74" t="str">
        <f>MAD_PS3[[#This Row],[M10 : Application Description]]</f>
        <v>Conveyr system</v>
      </c>
      <c r="M516" s="74" t="str">
        <f>IF(ISBLANK(_xlfn.XLOOKUP(MAD_PS3[[#This Row],[L1 Capability Map]],UData_StdData!M$2:M$200,UData_StdData!N$2:N$200)),MAD_PS3[[#This Row],[L1 Capability Map]],_xlfn.XLOOKUP(MAD_PS3[[#This Row],[L1 Capability Map]],UData_StdData!M$2:M$200,UData_StdData!N$2:N$200))</f>
        <v>To Be Investigated</v>
      </c>
      <c r="N516" s="74" t="str">
        <f>MAD_PS3[[#This Row],[L2 Capability]]</f>
        <v>Manual Entry Req</v>
      </c>
      <c r="O516" s="74" t="str">
        <f>MAD_PS3[[#This Row],[L3 Capability]]</f>
        <v>Manual Entry Req</v>
      </c>
      <c r="P516" s="74" t="str">
        <f>MAD_PS3[[#This Row],[L4 Capability]]</f>
        <v>Manual Entry Req</v>
      </c>
      <c r="Q516" s="74" t="str">
        <f>MAD_PS3[[#This Row],[Remarks()]]</f>
        <v>Manual Entry Req</v>
      </c>
      <c r="R5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1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6" s="74" t="str">
        <f>IF(ISBLANK(_xlfn.XLOOKUP(MAD_PS3[[#This Row],[AM3 : Documents Available]],UData_StdData!AG$2:AG$200,UData_StdData!AH$2:AH$200)),MAD_PS3[[#This Row],[AM3 : Documents Available]],_xlfn.XLOOKUP(MAD_PS3[[#This Row],[AM3 : Documents Available]],UData_StdData!AG$2:AG$200,UData_StdData!AH$2:AH$200))</f>
        <v>Unknown</v>
      </c>
      <c r="AB5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16" s="74" t="str">
        <f>IF(ISBLANK(_xlfn.XLOOKUP(MAD_PS3[[#This Row],[AC1 : Implementation Cost]],UData_StdData!AK$2:AK$200,UData_StdData!AL$2:AL$200)),MAD_PS3[[#This Row],[AC1 : Implementation Cost]],_xlfn.XLOOKUP(MAD_PS3[[#This Row],[AC1 : Implementation Cost]],UData_StdData!AK$2:AK$200,UData_StdData!AL$2:AL$200))</f>
        <v>Manual Entry Req</v>
      </c>
      <c r="AD516" s="74" t="str">
        <f>IF(ISBLANK(_xlfn.XLOOKUP(MAD_PS3[[#This Row],[AC2 : Licence Cost]],UData_StdData!AM$2:AM$200,UData_StdData!AN$2:AN$200)),MAD_PS3[[#This Row],[AC2 : Licence Cost]],_xlfn.XLOOKUP(MAD_PS3[[#This Row],[AC2 : Licence Cost]],UData_StdData!AM$2:AM$200,UData_StdData!AN$2:AN$200))</f>
        <v>Manual Entry Req</v>
      </c>
      <c r="AE51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1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6" s="74" t="str">
        <f>MAD_PS3[[#This Row],[Which Part? (Part 1 or Part 2)]]</f>
        <v>Part 2</v>
      </c>
      <c r="AK516" s="74" t="str">
        <f>MAD_PS3[[#This Row],[Data Received]]</f>
        <v>@#@</v>
      </c>
      <c r="AL516" s="74" t="str">
        <f>MAD_PS3[[#This Row],[Data Updated?]]</f>
        <v>YES</v>
      </c>
      <c r="AM516" s="74" t="str">
        <f>MAD_PS3[[#This Row],[Potential duplicates]]</f>
        <v>@#@</v>
      </c>
      <c r="AN516" s="74" t="str">
        <f>MAD_PS3[[#This Row],[Remarks]]</f>
        <v>@#@</v>
      </c>
      <c r="AO516" s="74" t="str">
        <f>MAD_PS3[[#This Row],[Staus of Data Input]]</f>
        <v>Data Available</v>
      </c>
      <c r="AP516" s="74">
        <f>MAD_PS3[[#This Row],[Portfolio]]</f>
        <v>0</v>
      </c>
      <c r="AQ516" s="74" t="str">
        <f>MAD_PS3[[#This Row],[Only CTM]]</f>
        <v>S3.296</v>
      </c>
      <c r="AR516" s="74" t="str">
        <f>MAD_PS3[[#This Row],[Is it present in Odyssey File? (Y/N)]]</f>
        <v>Y</v>
      </c>
      <c r="AS516" s="74" t="str">
        <f>MAD_PS3[[#This Row],[User Group (Refined)]]</f>
        <v>Unknown</v>
      </c>
      <c r="AT516" s="74" t="str">
        <f>IF(MAD_PS1[[#This Row],[Strategic Initiative]]&lt;&gt;"",MAD_PS1[[#This Row],[Strategic Initiative]], "")</f>
        <v/>
      </c>
      <c r="AU516" s="74" t="str">
        <f>IF(AND(MAD_S[[#This Row],[AM4 : Lifecycle Stage of the application for Risk]]=" End of Life",MAD_S[[#This Row],[Bucket 1
(Strategic Initiative)]]=""),"EOL","")</f>
        <v/>
      </c>
      <c r="AV516" s="74" t="str">
        <f>IF(AND(MAD_S[[#This Row],[Bucket 1
(Strategic Initiative)]]="",MAD_S[[#This Row],[Bucket 2
(End of Life)]]="",MAD_S[[#This Row],[Globally Redundant]]="Y"),"Y","")</f>
        <v/>
      </c>
      <c r="AW516" s="74" t="str">
        <f>IF(AND(MAD_S[[#This Row],[Bucket 1
(Strategic Initiative)]]="",MAD_S[[#This Row],[Bucket 2
(End of Life)]]="",MAD_S[[#This Row],[Bucket 3
(Global Redundancy)]]="",Table16[[#This Row],[Criticality Score (HLM base 3)]]="Low"),"Low","")</f>
        <v/>
      </c>
      <c r="AX516" s="74" t="str">
        <f>IF(AND(MAD_S[[#This Row],[Bucket 1
(Strategic Initiative)]]="",MAD_S[[#This Row],[Bucket 2
(End of Life)]]="",MAD_S[[#This Row],[Bucket 3
(Global Redundancy)]]="",MAD_S[[#This Row],[Bucket 4
(Non- Critical)]]="",Table16[[#This Row],[Maintanability Score (HLM base 3)]]="High"),"High","")</f>
        <v>High</v>
      </c>
      <c r="AY516" s="74">
        <v>0</v>
      </c>
    </row>
    <row r="517" spans="1:51" ht="61.5" hidden="1" customHeight="1" x14ac:dyDescent="0.25">
      <c r="A517" s="74" t="str">
        <f>MAD_PS3[[#This Row],[Source ID]]</f>
        <v>S3.94</v>
      </c>
      <c r="B517" s="74" t="str">
        <f>MAD_PS3[[#This Row],[M1 : Name of All Applications]]</f>
        <v>Corporate Site</v>
      </c>
      <c r="C517" s="74" t="str">
        <f>IF(ISBLANK(_xlfn.XLOOKUP(MAD_PS3[[#This Row],[Region]],UData_StdData!AY$2:AY$200,UData_StdData!AZ$2:AZ$200)),MAD_PS3[[#This Row],[Region]],_xlfn.XLOOKUP(MAD_PS3[[#This Row],[Region]],UData_StdData!AY$2:AY$200,UData_StdData!AZ$2:AZ$200))</f>
        <v>NA</v>
      </c>
      <c r="D517" s="74" t="str">
        <f>MAD_PS3[[#This Row],[Identify Current Region Owner]]</f>
        <v>Sridhar Nemana</v>
      </c>
      <c r="E517" s="74" t="str">
        <f>IF(ISBLANK(_xlfn.XLOOKUP(MAD_PS3[[#This Row],[M2: Confirm Application Status]],UData_StdData!A$2:A$200,UData_StdData!B$2:B$200)),MAD_PS3[[#This Row],[M2: Confirm Application Status]],_xlfn.XLOOKUP(MAD_PS3[[#This Row],[M2: Confirm Application Status]],UData_StdData!A$2:A$200,UData_StdData!B$2:B$200))</f>
        <v>Descope</v>
      </c>
      <c r="F517" s="74" t="str">
        <f>IF(ISBLANK(_xlfn.XLOOKUP(MAD_PS3[[#This Row],[M3 : Application User Group]],UData_StdData!C$2:C$200,UData_StdData!D$2:D$200)),MAD_PS3[[#This Row],[M3 : Application User Group]],_xlfn.XLOOKUP(MAD_PS3[[#This Row],[M3 : Application User Group]],UData_StdData!C$2:C$200,UData_StdData!D$2:D$200))</f>
        <v>Productivity Tools</v>
      </c>
      <c r="G517" s="74" t="str">
        <f>IF(ISBLANK(_xlfn.XLOOKUP(MAD_PS3[[#This Row],[M5 : Application Built]],UData_StdData!E$2:E$200,UData_StdData!F$2:F$200)),MAD_PS3[[#This Row],[M5 : Application Built]],_xlfn.XLOOKUP(MAD_PS3[[#This Row],[M5 : Application Built]],UData_StdData!E$2:E$200,UData_StdData!F$2:F$200))</f>
        <v>Other</v>
      </c>
      <c r="H517" s="74" t="str">
        <f>MAD_PS3[[#This Row],[M6 : Application Stack / Technology]]</f>
        <v xml:space="preserve">.Net / Kentico
</v>
      </c>
      <c r="I517" s="74" t="str">
        <f>IF(ISBLANK(_xlfn.XLOOKUP(MAD_PS3[[#This Row],[M7 : Primary Access Channels]],UData_StdData!G$2:G$200,UData_StdData!H$2:H$200)),MAD_PS3[[#This Row],[M7 : Primary Access Channels]],_xlfn.XLOOKUP(MAD_PS3[[#This Row],[M7 : Primary Access Channels]],UData_StdData!G$2:G$200,UData_StdData!H$2:H$200))</f>
        <v>Other</v>
      </c>
      <c r="J517" s="74" t="str">
        <f>IF(ISBLANK(_xlfn.XLOOKUP(MAD_PS3[[#This Row],[M8 : Application Deployement]],UData_StdData!I$2:I$200,UData_StdData!J$2:J$200)),MAD_PS3[[#This Row],[M8 : Application Deployement]],_xlfn.XLOOKUP(MAD_PS3[[#This Row],[M8 : Application Deployement]],UData_StdData!I$2:I$200,UData_StdData!J$2:J$200))</f>
        <v>On-Prem</v>
      </c>
      <c r="K51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7" s="74" t="str">
        <f>MAD_PS3[[#This Row],[M10 : Application Description]]</f>
        <v>Corporate portal</v>
      </c>
      <c r="M517" s="74" t="str">
        <f>IF(ISBLANK(_xlfn.XLOOKUP(MAD_PS3[[#This Row],[L1 Capability Map]],UData_StdData!M$2:M$200,UData_StdData!N$2:N$200)),MAD_PS3[[#This Row],[L1 Capability Map]],_xlfn.XLOOKUP(MAD_PS3[[#This Row],[L1 Capability Map]],UData_StdData!M$2:M$200,UData_StdData!N$2:N$200))</f>
        <v>Manual Entry Req</v>
      </c>
      <c r="N517" s="74" t="str">
        <f>MAD_PS3[[#This Row],[L2 Capability]]</f>
        <v>Manual Entry Req</v>
      </c>
      <c r="O517" s="74" t="str">
        <f>MAD_PS3[[#This Row],[L3 Capability]]</f>
        <v>Manual Entry Req</v>
      </c>
      <c r="P517" s="74" t="str">
        <f>MAD_PS3[[#This Row],[L4 Capability]]</f>
        <v>Manual Entry Req</v>
      </c>
      <c r="Q517" s="74" t="str">
        <f>MAD_PS3[[#This Row],[Remarks()]]</f>
        <v>Manual Entry Req</v>
      </c>
      <c r="R5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1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7"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7" s="74" t="str">
        <f>IF(ISBLANK(_xlfn.XLOOKUP(MAD_PS3[[#This Row],[AM3 : Documents Available]],UData_StdData!AG$2:AG$200,UData_StdData!AH$2:AH$200)),MAD_PS3[[#This Row],[AM3 : Documents Available]],_xlfn.XLOOKUP(MAD_PS3[[#This Row],[AM3 : Documents Available]],UData_StdData!AG$2:AG$200,UData_StdData!AH$2:AH$200))</f>
        <v>Unknown</v>
      </c>
      <c r="AB5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17" s="74" t="str">
        <f>IF(ISBLANK(_xlfn.XLOOKUP(MAD_PS3[[#This Row],[AC1 : Implementation Cost]],UData_StdData!AK$2:AK$200,UData_StdData!AL$2:AL$200)),MAD_PS3[[#This Row],[AC1 : Implementation Cost]],_xlfn.XLOOKUP(MAD_PS3[[#This Row],[AC1 : Implementation Cost]],UData_StdData!AK$2:AK$200,UData_StdData!AL$2:AL$200))</f>
        <v>Manual Entry Req</v>
      </c>
      <c r="AD517" s="74" t="str">
        <f>IF(ISBLANK(_xlfn.XLOOKUP(MAD_PS3[[#This Row],[AC2 : Licence Cost]],UData_StdData!AM$2:AM$200,UData_StdData!AN$2:AN$200)),MAD_PS3[[#This Row],[AC2 : Licence Cost]],_xlfn.XLOOKUP(MAD_PS3[[#This Row],[AC2 : Licence Cost]],UData_StdData!AM$2:AM$200,UData_StdData!AN$2:AN$200))</f>
        <v>Manual Entry Req</v>
      </c>
      <c r="AE51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1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7" s="74" t="str">
        <f>MAD_PS3[[#This Row],[Which Part? (Part 1 or Part 2)]]</f>
        <v>Part 2</v>
      </c>
      <c r="AK517" s="74" t="str">
        <f>MAD_PS3[[#This Row],[Data Received]]</f>
        <v>@#@</v>
      </c>
      <c r="AL517" s="74" t="str">
        <f>MAD_PS3[[#This Row],[Data Updated?]]</f>
        <v>YES</v>
      </c>
      <c r="AM517" s="74" t="str">
        <f>MAD_PS3[[#This Row],[Potential duplicates]]</f>
        <v>@#@</v>
      </c>
      <c r="AN517" s="74" t="str">
        <f>MAD_PS3[[#This Row],[Remarks]]</f>
        <v>@#@</v>
      </c>
      <c r="AO517" s="74" t="str">
        <f>MAD_PS3[[#This Row],[Staus of Data Input]]</f>
        <v>Data Available</v>
      </c>
      <c r="AP517" s="74">
        <f>MAD_PS3[[#This Row],[Portfolio]]</f>
        <v>0</v>
      </c>
      <c r="AQ517" s="74" t="str">
        <f>MAD_PS3[[#This Row],[Only CTM]]</f>
        <v>S3.94</v>
      </c>
      <c r="AR517" s="74" t="str">
        <f>MAD_PS3[[#This Row],[Is it present in Odyssey File? (Y/N)]]</f>
        <v>Y</v>
      </c>
      <c r="AS517" s="74" t="str">
        <f>MAD_PS3[[#This Row],[User Group (Refined)]]</f>
        <v>Marketing</v>
      </c>
      <c r="AT517" s="74" t="str">
        <f>IF(MAD_PS1[[#This Row],[Strategic Initiative]]&lt;&gt;"",MAD_PS1[[#This Row],[Strategic Initiative]], "")</f>
        <v/>
      </c>
      <c r="AU517" s="74" t="str">
        <f>IF(AND(MAD_S[[#This Row],[AM4 : Lifecycle Stage of the application for Risk]]=" End of Life",MAD_S[[#This Row],[Bucket 1
(Strategic Initiative)]]=""),"EOL","")</f>
        <v/>
      </c>
      <c r="AV517" s="74" t="str">
        <f>IF(AND(MAD_S[[#This Row],[Bucket 1
(Strategic Initiative)]]="",MAD_S[[#This Row],[Bucket 2
(End of Life)]]="",MAD_S[[#This Row],[Globally Redundant]]="Y"),"Y","")</f>
        <v/>
      </c>
      <c r="AW517" s="74" t="str">
        <f>IF(AND(MAD_S[[#This Row],[Bucket 1
(Strategic Initiative)]]="",MAD_S[[#This Row],[Bucket 2
(End of Life)]]="",MAD_S[[#This Row],[Bucket 3
(Global Redundancy)]]="",Table16[[#This Row],[Criticality Score (HLM base 3)]]="Low"),"Low","")</f>
        <v/>
      </c>
      <c r="AX517" s="74" t="str">
        <f>IF(AND(MAD_S[[#This Row],[Bucket 1
(Strategic Initiative)]]="",MAD_S[[#This Row],[Bucket 2
(End of Life)]]="",MAD_S[[#This Row],[Bucket 3
(Global Redundancy)]]="",MAD_S[[#This Row],[Bucket 4
(Non- Critical)]]="",Table16[[#This Row],[Maintanability Score (HLM base 3)]]="High"),"High","")</f>
        <v/>
      </c>
      <c r="AY517" s="74">
        <v>0</v>
      </c>
    </row>
    <row r="518" spans="1:51" ht="61.5" customHeight="1" x14ac:dyDescent="0.25">
      <c r="A518" s="74" t="str">
        <f>MAD_PS3[[#This Row],[Source ID]]</f>
        <v>US.52</v>
      </c>
      <c r="B518" s="74" t="str">
        <f>MAD_PS3[[#This Row],[M1 : Name of All Applications]]</f>
        <v>Credit Increase/ IMCredit DB</v>
      </c>
      <c r="C518" s="74" t="str">
        <f>IF(ISBLANK(_xlfn.XLOOKUP(MAD_PS3[[#This Row],[Region]],UData_StdData!AY$2:AY$200,UData_StdData!AZ$2:AZ$200)),MAD_PS3[[#This Row],[Region]],_xlfn.XLOOKUP(MAD_PS3[[#This Row],[Region]],UData_StdData!AY$2:AY$200,UData_StdData!AZ$2:AZ$200))</f>
        <v>NA</v>
      </c>
      <c r="D518" s="74" t="str">
        <f>MAD_PS3[[#This Row],[Identify Current Region Owner]]</f>
        <v>Robert Lee</v>
      </c>
      <c r="E518" s="74" t="str">
        <f>IF(ISBLANK(_xlfn.XLOOKUP(MAD_PS3[[#This Row],[M2: Confirm Application Status]],UData_StdData!A$2:A$200,UData_StdData!B$2:B$200)),MAD_PS3[[#This Row],[M2: Confirm Application Status]],_xlfn.XLOOKUP(MAD_PS3[[#This Row],[M2: Confirm Application Status]],UData_StdData!A$2:A$200,UData_StdData!B$2:B$200))</f>
        <v>Active</v>
      </c>
      <c r="F518" s="74" t="str">
        <f>IF(ISBLANK(_xlfn.XLOOKUP(MAD_PS3[[#This Row],[M3 : Application User Group]],UData_StdData!C$2:C$200,UData_StdData!D$2:D$200)),MAD_PS3[[#This Row],[M3 : Application User Group]],_xlfn.XLOOKUP(MAD_PS3[[#This Row],[M3 : Application User Group]],UData_StdData!C$2:C$200,UData_StdData!D$2:D$200))</f>
        <v>Workforce Enablement</v>
      </c>
      <c r="G518" s="74" t="str">
        <f>IF(ISBLANK(_xlfn.XLOOKUP(MAD_PS3[[#This Row],[M5 : Application Built]],UData_StdData!E$2:E$200,UData_StdData!F$2:F$200)),MAD_PS3[[#This Row],[M5 : Application Built]],_xlfn.XLOOKUP(MAD_PS3[[#This Row],[M5 : Application Built]],UData_StdData!E$2:E$200,UData_StdData!F$2:F$200))</f>
        <v>Homegrown</v>
      </c>
      <c r="H518" s="74" t="str">
        <f>MAD_PS3[[#This Row],[M6 : Application Stack / Technology]]</f>
        <v>MS Access (with or without macros)</v>
      </c>
      <c r="I518" s="74" t="str">
        <f>IF(ISBLANK(_xlfn.XLOOKUP(MAD_PS3[[#This Row],[M7 : Primary Access Channels]],UData_StdData!G$2:G$200,UData_StdData!H$2:H$200)),MAD_PS3[[#This Row],[M7 : Primary Access Channels]],_xlfn.XLOOKUP(MAD_PS3[[#This Row],[M7 : Primary Access Channels]],UData_StdData!G$2:G$200,UData_StdData!H$2:H$200))</f>
        <v>Client Server</v>
      </c>
      <c r="J518" s="74" t="str">
        <f>IF(ISBLANK(_xlfn.XLOOKUP(MAD_PS3[[#This Row],[M8 : Application Deployement]],UData_StdData!I$2:I$200,UData_StdData!J$2:J$200)),MAD_PS3[[#This Row],[M8 : Application Deployement]],_xlfn.XLOOKUP(MAD_PS3[[#This Row],[M8 : Application Deployement]],UData_StdData!I$2:I$200,UData_StdData!J$2:J$200))</f>
        <v>On-Prem</v>
      </c>
      <c r="K51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8" s="74" t="str">
        <f>MAD_PS3[[#This Row],[M10 : Application Description]]</f>
        <v>Intranet based application that is used to facilitate Credit Line increases
 This tool allows proactive management of the credit limit in that large orders can be processed more quickly for our customers. 
 Intranet based application that is used to facilitate Credit Line increases
 This tool allows proactive management of the credit limit in that large orders can be processed more quickly for our customers.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
 The web based tool is also utilized for internal reporting purposes.  Reports are provided to executive and non-executive managers, which detail volume and additional credit extended.  The web based tool is called Cr-Increase.  The internal web address is:  http://usdaiis114/imcredit/login.asp
 </v>
      </c>
      <c r="M518" s="74" t="str">
        <f>IF(ISBLANK(_xlfn.XLOOKUP(MAD_PS3[[#This Row],[L1 Capability Map]],UData_StdData!M$2:M$200,UData_StdData!N$2:N$200)),MAD_PS3[[#This Row],[L1 Capability Map]],_xlfn.XLOOKUP(MAD_PS3[[#This Row],[L1 Capability Map]],UData_StdData!M$2:M$200,UData_StdData!N$2:N$200))</f>
        <v>Manual Entry Req</v>
      </c>
      <c r="N518" s="74" t="str">
        <f>MAD_PS3[[#This Row],[L2 Capability]]</f>
        <v>Manual Entry Req</v>
      </c>
      <c r="O518" s="74" t="str">
        <f>MAD_PS3[[#This Row],[L3 Capability]]</f>
        <v>Manual Entry Req</v>
      </c>
      <c r="P518" s="74" t="str">
        <f>MAD_PS3[[#This Row],[L4 Capability]]</f>
        <v>Manual Entry Req</v>
      </c>
      <c r="Q518" s="74" t="str">
        <f>MAD_PS3[[#This Row],[Remarks()]]</f>
        <v>Manual Entry Req</v>
      </c>
      <c r="R5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1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18"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1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8" s="74" t="str">
        <f>IF(ISBLANK(_xlfn.XLOOKUP(MAD_PS3[[#This Row],[AM3 : Documents Available]],UData_StdData!AG$2:AG$200,UData_StdData!AH$2:AH$200)),MAD_PS3[[#This Row],[AM3 : Documents Available]],_xlfn.XLOOKUP(MAD_PS3[[#This Row],[AM3 : Documents Available]],UData_StdData!AG$2:AG$200,UData_StdData!AH$2:AH$200))</f>
        <v>Unknown</v>
      </c>
      <c r="AB5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18" s="74" t="str">
        <f>IF(ISBLANK(_xlfn.XLOOKUP(MAD_PS3[[#This Row],[AC1 : Implementation Cost]],UData_StdData!AK$2:AK$200,UData_StdData!AL$2:AL$200)),MAD_PS3[[#This Row],[AC1 : Implementation Cost]],_xlfn.XLOOKUP(MAD_PS3[[#This Row],[AC1 : Implementation Cost]],UData_StdData!AK$2:AK$200,UData_StdData!AL$2:AL$200))</f>
        <v>Manual Entry Req</v>
      </c>
      <c r="AD518" s="74" t="str">
        <f>IF(ISBLANK(_xlfn.XLOOKUP(MAD_PS3[[#This Row],[AC2 : Licence Cost]],UData_StdData!AM$2:AM$200,UData_StdData!AN$2:AN$200)),MAD_PS3[[#This Row],[AC2 : Licence Cost]],_xlfn.XLOOKUP(MAD_PS3[[#This Row],[AC2 : Licence Cost]],UData_StdData!AM$2:AM$200,UData_StdData!AN$2:AN$200))</f>
        <v>Manual Entry Req</v>
      </c>
      <c r="AE51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1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8" s="74" t="str">
        <f>MAD_PS3[[#This Row],[Which Part? (Part 1 or Part 2)]]</f>
        <v>Part 2</v>
      </c>
      <c r="AK518" s="74" t="str">
        <f>MAD_PS3[[#This Row],[Data Received]]</f>
        <v>@#@</v>
      </c>
      <c r="AL518" s="74" t="str">
        <f>MAD_PS3[[#This Row],[Data Updated?]]</f>
        <v>@#@</v>
      </c>
      <c r="AM518" s="74">
        <f>MAD_PS3[[#This Row],[Potential duplicates]]</f>
        <v>0</v>
      </c>
      <c r="AN518" s="74">
        <f>MAD_PS3[[#This Row],[Remarks]]</f>
        <v>0</v>
      </c>
      <c r="AO518" s="74" t="str">
        <f>MAD_PS3[[#This Row],[Staus of Data Input]]</f>
        <v>Data Pending</v>
      </c>
      <c r="AP518" s="74" t="str">
        <f>MAD_PS3[[#This Row],[Portfolio]]</f>
        <v>Sales Automation</v>
      </c>
      <c r="AQ518" s="74" t="e">
        <f>MAD_PS3[[#This Row],[Only CTM]]</f>
        <v>#N/A</v>
      </c>
      <c r="AR518" s="74" t="str">
        <f>MAD_PS3[[#This Row],[Is it present in Odyssey File? (Y/N)]]</f>
        <v>Y</v>
      </c>
      <c r="AS518" s="74" t="str">
        <f>MAD_PS3[[#This Row],[User Group (Refined)]]</f>
        <v>Finance</v>
      </c>
      <c r="AT518" s="74" t="str">
        <f>IF(MAD_PS1[[#This Row],[Strategic Initiative]]&lt;&gt;"",MAD_PS1[[#This Row],[Strategic Initiative]], "")</f>
        <v/>
      </c>
      <c r="AU518" s="74" t="str">
        <f>IF(AND(MAD_S[[#This Row],[AM4 : Lifecycle Stage of the application for Risk]]=" End of Life",MAD_S[[#This Row],[Bucket 1
(Strategic Initiative)]]=""),"EOL","")</f>
        <v/>
      </c>
      <c r="AV518" s="74" t="str">
        <f>IF(AND(MAD_S[[#This Row],[Bucket 1
(Strategic Initiative)]]="",MAD_S[[#This Row],[Bucket 2
(End of Life)]]="",MAD_S[[#This Row],[Globally Redundant]]="Y"),"Y","")</f>
        <v/>
      </c>
      <c r="AW518" s="74" t="str">
        <f>IF(AND(MAD_S[[#This Row],[Bucket 1
(Strategic Initiative)]]="",MAD_S[[#This Row],[Bucket 2
(End of Life)]]="",MAD_S[[#This Row],[Bucket 3
(Global Redundancy)]]="",Table16[[#This Row],[Criticality Score (HLM base 3)]]="Low"),"Low","")</f>
        <v/>
      </c>
      <c r="AX518" s="74" t="str">
        <f>IF(AND(MAD_S[[#This Row],[Bucket 1
(Strategic Initiative)]]="",MAD_S[[#This Row],[Bucket 2
(End of Life)]]="",MAD_S[[#This Row],[Bucket 3
(Global Redundancy)]]="",MAD_S[[#This Row],[Bucket 4
(Non- Critical)]]="",Table16[[#This Row],[Maintanability Score (HLM base 3)]]="High"),"High","")</f>
        <v/>
      </c>
      <c r="AY518" s="74" t="s">
        <v>8075</v>
      </c>
    </row>
    <row r="519" spans="1:51" ht="61.5" hidden="1" customHeight="1" x14ac:dyDescent="0.25">
      <c r="A519" s="74" t="str">
        <f>MAD_PS3[[#This Row],[Source ID]]</f>
        <v>CMDB.147</v>
      </c>
      <c r="B519" s="74" t="str">
        <f>MAD_PS3[[#This Row],[M1 : Name of All Applications]]</f>
        <v>Credit Memo/ debit Memo / Invoice emails</v>
      </c>
      <c r="C519" s="74" t="str">
        <f>IF(ISBLANK(_xlfn.XLOOKUP(MAD_PS3[[#This Row],[Region]],UData_StdData!AY$2:AY$200,UData_StdData!AZ$2:AZ$200)),MAD_PS3[[#This Row],[Region]],_xlfn.XLOOKUP(MAD_PS3[[#This Row],[Region]],UData_StdData!AY$2:AY$200,UData_StdData!AZ$2:AZ$200))</f>
        <v>APAC</v>
      </c>
      <c r="D519" s="74" t="str">
        <f>MAD_PS3[[#This Row],[Identify Current Region Owner]]</f>
        <v>Shailaja Nair</v>
      </c>
      <c r="E519" s="74" t="str">
        <f>IF(ISBLANK(_xlfn.XLOOKUP(MAD_PS3[[#This Row],[M2: Confirm Application Status]],UData_StdData!A$2:A$200,UData_StdData!B$2:B$200)),MAD_PS3[[#This Row],[M2: Confirm Application Status]],_xlfn.XLOOKUP(MAD_PS3[[#This Row],[M2: Confirm Application Status]],UData_StdData!A$2:A$200,UData_StdData!B$2:B$200))</f>
        <v>Duplicate</v>
      </c>
      <c r="F519" s="74" t="str">
        <f>IF(ISBLANK(_xlfn.XLOOKUP(MAD_PS3[[#This Row],[M3 : Application User Group]],UData_StdData!C$2:C$200,UData_StdData!D$2:D$200)),MAD_PS3[[#This Row],[M3 : Application User Group]],_xlfn.XLOOKUP(MAD_PS3[[#This Row],[M3 : Application User Group]],UData_StdData!C$2:C$200,UData_StdData!D$2:D$200))</f>
        <v>Finance Management</v>
      </c>
      <c r="G519" s="74" t="str">
        <f>IF(ISBLANK(_xlfn.XLOOKUP(MAD_PS3[[#This Row],[M5 : Application Built]],UData_StdData!E$2:E$200,UData_StdData!F$2:F$200)),MAD_PS3[[#This Row],[M5 : Application Built]],_xlfn.XLOOKUP(MAD_PS3[[#This Row],[M5 : Application Built]],UData_StdData!E$2:E$200,UData_StdData!F$2:F$200))</f>
        <v>Homegrown</v>
      </c>
      <c r="H519" s="74" t="str">
        <f>MAD_PS3[[#This Row],[M6 : Application Stack / Technology]]</f>
        <v>.net</v>
      </c>
      <c r="I519" s="74" t="str">
        <f>IF(ISBLANK(_xlfn.XLOOKUP(MAD_PS3[[#This Row],[M7 : Primary Access Channels]],UData_StdData!G$2:G$200,UData_StdData!H$2:H$200)),MAD_PS3[[#This Row],[M7 : Primary Access Channels]],_xlfn.XLOOKUP(MAD_PS3[[#This Row],[M7 : Primary Access Channels]],UData_StdData!G$2:G$200,UData_StdData!H$2:H$200))</f>
        <v>Website</v>
      </c>
      <c r="J519" s="74" t="str">
        <f>IF(ISBLANK(_xlfn.XLOOKUP(MAD_PS3[[#This Row],[M8 : Application Deployement]],UData_StdData!I$2:I$200,UData_StdData!J$2:J$200)),MAD_PS3[[#This Row],[M8 : Application Deployement]],_xlfn.XLOOKUP(MAD_PS3[[#This Row],[M8 : Application Deployement]],UData_StdData!I$2:I$200,UData_StdData!J$2:J$200))</f>
        <v>On-Prem</v>
      </c>
      <c r="K51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19" s="74" t="str">
        <f>MAD_PS3[[#This Row],[M10 : Application Description]]</f>
        <v>Daily Credit memo/Debit memo emails to customers</v>
      </c>
      <c r="M519" s="74" t="str">
        <f>IF(ISBLANK(_xlfn.XLOOKUP(MAD_PS3[[#This Row],[L1 Capability Map]],UData_StdData!M$2:M$200,UData_StdData!N$2:N$200)),MAD_PS3[[#This Row],[L1 Capability Map]],_xlfn.XLOOKUP(MAD_PS3[[#This Row],[L1 Capability Map]],UData_StdData!M$2:M$200,UData_StdData!N$2:N$200))</f>
        <v>Manual Entry Req</v>
      </c>
      <c r="N519" s="74" t="str">
        <f>MAD_PS3[[#This Row],[L2 Capability]]</f>
        <v>Manual Entry Req</v>
      </c>
      <c r="O519" s="74" t="str">
        <f>MAD_PS3[[#This Row],[L3 Capability]]</f>
        <v>Manual Entry Req</v>
      </c>
      <c r="P519" s="74" t="str">
        <f>MAD_PS3[[#This Row],[L4 Capability]]</f>
        <v>Manual Entry Req</v>
      </c>
      <c r="Q519" s="74" t="str">
        <f>MAD_PS3[[#This Row],[Remarks()]]</f>
        <v>Duplicate. Already exists in part 1 sheet. Name: Credit Memo/ debit Memo name source id: APAC.13</v>
      </c>
      <c r="R5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1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1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1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19"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19" s="74" t="str">
        <f>IF(ISBLANK(_xlfn.XLOOKUP(MAD_PS3[[#This Row],[AM3 : Documents Available]],UData_StdData!AG$2:AG$200,UData_StdData!AH$2:AH$200)),MAD_PS3[[#This Row],[AM3 : Documents Available]],_xlfn.XLOOKUP(MAD_PS3[[#This Row],[AM3 : Documents Available]],UData_StdData!AG$2:AG$200,UData_StdData!AH$2:AH$200))</f>
        <v>Unknown</v>
      </c>
      <c r="AB5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19" s="74" t="str">
        <f>IF(ISBLANK(_xlfn.XLOOKUP(MAD_PS3[[#This Row],[AC1 : Implementation Cost]],UData_StdData!AK$2:AK$200,UData_StdData!AL$2:AL$200)),MAD_PS3[[#This Row],[AC1 : Implementation Cost]],_xlfn.XLOOKUP(MAD_PS3[[#This Row],[AC1 : Implementation Cost]],UData_StdData!AK$2:AK$200,UData_StdData!AL$2:AL$200))</f>
        <v>Manual Entry Req</v>
      </c>
      <c r="AD519" s="74" t="str">
        <f>IF(ISBLANK(_xlfn.XLOOKUP(MAD_PS3[[#This Row],[AC2 : Licence Cost]],UData_StdData!AM$2:AM$200,UData_StdData!AN$2:AN$200)),MAD_PS3[[#This Row],[AC2 : Licence Cost]],_xlfn.XLOOKUP(MAD_PS3[[#This Row],[AC2 : Licence Cost]],UData_StdData!AM$2:AM$200,UData_StdData!AN$2:AN$200))</f>
        <v>Manual Entry Req</v>
      </c>
      <c r="AE51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1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19" s="74" t="str">
        <f>MAD_PS3[[#This Row],[Which Part? (Part 1 or Part 2)]]</f>
        <v>Part 2</v>
      </c>
      <c r="AK519" s="74" t="str">
        <f>MAD_PS3[[#This Row],[Data Received]]</f>
        <v>YES</v>
      </c>
      <c r="AL519" s="74" t="str">
        <f>MAD_PS3[[#This Row],[Data Updated?]]</f>
        <v>YES</v>
      </c>
      <c r="AM519" s="74" t="str">
        <f>MAD_PS3[[#This Row],[Potential duplicates]]</f>
        <v>@#@</v>
      </c>
      <c r="AN519" s="74" t="str">
        <f>MAD_PS3[[#This Row],[Remarks]]</f>
        <v>@#@</v>
      </c>
      <c r="AO519" s="74" t="str">
        <f>MAD_PS3[[#This Row],[Staus of Data Input]]</f>
        <v>Data Available</v>
      </c>
      <c r="AP519" s="74">
        <f>MAD_PS3[[#This Row],[Portfolio]]</f>
        <v>0</v>
      </c>
      <c r="AQ519" s="74" t="e">
        <f>MAD_PS3[[#This Row],[Only CTM]]</f>
        <v>#N/A</v>
      </c>
      <c r="AR519" s="74" t="str">
        <f>MAD_PS3[[#This Row],[Is it present in Odyssey File? (Y/N)]]</f>
        <v>Y</v>
      </c>
      <c r="AS519" s="74" t="str">
        <f>MAD_PS3[[#This Row],[User Group (Refined)]]</f>
        <v>Finance</v>
      </c>
      <c r="AT519" s="74" t="str">
        <f>IF(MAD_PS1[[#This Row],[Strategic Initiative]]&lt;&gt;"",MAD_PS1[[#This Row],[Strategic Initiative]], "")</f>
        <v/>
      </c>
      <c r="AU519" s="74" t="str">
        <f>IF(AND(MAD_S[[#This Row],[AM4 : Lifecycle Stage of the application for Risk]]=" End of Life",MAD_S[[#This Row],[Bucket 1
(Strategic Initiative)]]=""),"EOL","")</f>
        <v>EOL</v>
      </c>
      <c r="AV519" s="74" t="str">
        <f>IF(AND(MAD_S[[#This Row],[Bucket 1
(Strategic Initiative)]]="",MAD_S[[#This Row],[Bucket 2
(End of Life)]]="",MAD_S[[#This Row],[Globally Redundant]]="Y"),"Y","")</f>
        <v/>
      </c>
      <c r="AW519" s="74" t="str">
        <f>IF(AND(MAD_S[[#This Row],[Bucket 1
(Strategic Initiative)]]="",MAD_S[[#This Row],[Bucket 2
(End of Life)]]="",MAD_S[[#This Row],[Bucket 3
(Global Redundancy)]]="",Table16[[#This Row],[Criticality Score (HLM base 3)]]="Low"),"Low","")</f>
        <v/>
      </c>
      <c r="AX519" s="74" t="str">
        <f>IF(AND(MAD_S[[#This Row],[Bucket 1
(Strategic Initiative)]]="",MAD_S[[#This Row],[Bucket 2
(End of Life)]]="",MAD_S[[#This Row],[Bucket 3
(Global Redundancy)]]="",MAD_S[[#This Row],[Bucket 4
(Non- Critical)]]="",Table16[[#This Row],[Maintanability Score (HLM base 3)]]="High"),"High","")</f>
        <v/>
      </c>
      <c r="AY519" s="74">
        <v>0</v>
      </c>
    </row>
    <row r="520" spans="1:51" ht="61.5" hidden="1" customHeight="1" x14ac:dyDescent="0.25">
      <c r="A520" s="74" t="str">
        <f>MAD_PS3[[#This Row],[Source ID]]</f>
        <v>LATAM.1</v>
      </c>
      <c r="B520" s="74" t="str">
        <f>MAD_PS3[[#This Row],[M1 : Name of All Applications]]</f>
        <v>Crivo</v>
      </c>
      <c r="C520" s="74" t="str">
        <f>IF(ISBLANK(_xlfn.XLOOKUP(MAD_PS3[[#This Row],[Region]],UData_StdData!AY$2:AY$200,UData_StdData!AZ$2:AZ$200)),MAD_PS3[[#This Row],[Region]],_xlfn.XLOOKUP(MAD_PS3[[#This Row],[Region]],UData_StdData!AY$2:AY$200,UData_StdData!AZ$2:AZ$200))</f>
        <v>LATAM</v>
      </c>
      <c r="D520" s="74" t="str">
        <f>MAD_PS3[[#This Row],[Identify Current Region Owner]]</f>
        <v>Duplicate</v>
      </c>
      <c r="E520" s="74" t="str">
        <f>IF(ISBLANK(_xlfn.XLOOKUP(MAD_PS3[[#This Row],[M2: Confirm Application Status]],UData_StdData!A$2:A$200,UData_StdData!B$2:B$200)),MAD_PS3[[#This Row],[M2: Confirm Application Status]],_xlfn.XLOOKUP(MAD_PS3[[#This Row],[M2: Confirm Application Status]],UData_StdData!A$2:A$200,UData_StdData!B$2:B$200))</f>
        <v>Duplicate</v>
      </c>
      <c r="F520" s="74" t="str">
        <f>IF(ISBLANK(_xlfn.XLOOKUP(MAD_PS3[[#This Row],[M3 : Application User Group]],UData_StdData!C$2:C$200,UData_StdData!D$2:D$200)),MAD_PS3[[#This Row],[M3 : Application User Group]],_xlfn.XLOOKUP(MAD_PS3[[#This Row],[M3 : Application User Group]],UData_StdData!C$2:C$200,UData_StdData!D$2:D$200))</f>
        <v>Finance Management</v>
      </c>
      <c r="G520" s="74" t="str">
        <f>IF(ISBLANK(_xlfn.XLOOKUP(MAD_PS3[[#This Row],[M5 : Application Built]],UData_StdData!E$2:E$200,UData_StdData!F$2:F$200)),MAD_PS3[[#This Row],[M5 : Application Built]],_xlfn.XLOOKUP(MAD_PS3[[#This Row],[M5 : Application Built]],UData_StdData!E$2:E$200,UData_StdData!F$2:F$200))</f>
        <v>3rd Party</v>
      </c>
      <c r="H520" s="74" t="str">
        <f>MAD_PS3[[#This Row],[M6 : Application Stack / Technology]]</f>
        <v>SQL Server 28 or above
VMWare, Windows Server, IIS
Windows Server 212 R2</v>
      </c>
      <c r="I520" s="74" t="str">
        <f>IF(ISBLANK(_xlfn.XLOOKUP(MAD_PS3[[#This Row],[M7 : Primary Access Channels]],UData_StdData!G$2:G$200,UData_StdData!H$2:H$200)),MAD_PS3[[#This Row],[M7 : Primary Access Channels]],_xlfn.XLOOKUP(MAD_PS3[[#This Row],[M7 : Primary Access Channels]],UData_StdData!G$2:G$200,UData_StdData!H$2:H$200))</f>
        <v>Other</v>
      </c>
      <c r="J520" s="74" t="str">
        <f>IF(ISBLANK(_xlfn.XLOOKUP(MAD_PS3[[#This Row],[M8 : Application Deployement]],UData_StdData!I$2:I$200,UData_StdData!J$2:J$200)),MAD_PS3[[#This Row],[M8 : Application Deployement]],_xlfn.XLOOKUP(MAD_PS3[[#This Row],[M8 : Application Deployement]],UData_StdData!I$2:I$200,UData_StdData!J$2:J$200))</f>
        <v>On-Prem</v>
      </c>
      <c r="K52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0" s="74" t="str">
        <f>MAD_PS3[[#This Row],[M10 : Application Description]]</f>
        <v>Customer and credit information automatic inquiries</v>
      </c>
      <c r="M520" s="74" t="str">
        <f>IF(ISBLANK(_xlfn.XLOOKUP(MAD_PS3[[#This Row],[L1 Capability Map]],UData_StdData!M$2:M$200,UData_StdData!N$2:N$200)),MAD_PS3[[#This Row],[L1 Capability Map]],_xlfn.XLOOKUP(MAD_PS3[[#This Row],[L1 Capability Map]],UData_StdData!M$2:M$200,UData_StdData!N$2:N$200))</f>
        <v>Credit analysis</v>
      </c>
      <c r="N520" s="74" t="str">
        <f>MAD_PS3[[#This Row],[L2 Capability]]</f>
        <v>Manual Entry Req</v>
      </c>
      <c r="O520" s="74" t="str">
        <f>MAD_PS3[[#This Row],[L3 Capability]]</f>
        <v>Manual Entry Req</v>
      </c>
      <c r="P520" s="74" t="str">
        <f>MAD_PS3[[#This Row],[L4 Capability]]</f>
        <v>Manual Entry Req</v>
      </c>
      <c r="Q520" s="74" t="str">
        <f>MAD_PS3[[#This Row],[Remarks()]]</f>
        <v>Manual Entry Req</v>
      </c>
      <c r="R5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2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2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0"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20"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20"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5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0" s="74" t="str">
        <f>IF(ISBLANK(_xlfn.XLOOKUP(MAD_PS3[[#This Row],[AM3 : Documents Available]],UData_StdData!AG$2:AG$200,UData_StdData!AH$2:AH$200)),MAD_PS3[[#This Row],[AM3 : Documents Available]],_xlfn.XLOOKUP(MAD_PS3[[#This Row],[AM3 : Documents Available]],UData_StdData!AG$2:AG$200,UData_StdData!AH$2:AH$200))</f>
        <v>Unknown</v>
      </c>
      <c r="AB5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20" s="74" t="str">
        <f>IF(ISBLANK(_xlfn.XLOOKUP(MAD_PS3[[#This Row],[AC1 : Implementation Cost]],UData_StdData!AK$2:AK$200,UData_StdData!AL$2:AL$200)),MAD_PS3[[#This Row],[AC1 : Implementation Cost]],_xlfn.XLOOKUP(MAD_PS3[[#This Row],[AC1 : Implementation Cost]],UData_StdData!AK$2:AK$200,UData_StdData!AL$2:AL$200))</f>
        <v>Manual Entry Req</v>
      </c>
      <c r="AD520" s="74" t="str">
        <f>IF(ISBLANK(_xlfn.XLOOKUP(MAD_PS3[[#This Row],[AC2 : Licence Cost]],UData_StdData!AM$2:AM$200,UData_StdData!AN$2:AN$200)),MAD_PS3[[#This Row],[AC2 : Licence Cost]],_xlfn.XLOOKUP(MAD_PS3[[#This Row],[AC2 : Licence Cost]],UData_StdData!AM$2:AM$200,UData_StdData!AN$2:AN$200))</f>
        <v>Manual Entry Req</v>
      </c>
      <c r="AE52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42000</v>
      </c>
      <c r="AF52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0" s="74" t="str">
        <f>MAD_PS3[[#This Row],[Which Part? (Part 1 or Part 2)]]</f>
        <v>Part 2</v>
      </c>
      <c r="AK520" s="74" t="str">
        <f>MAD_PS3[[#This Row],[Data Received]]</f>
        <v>@#@</v>
      </c>
      <c r="AL520" s="74" t="str">
        <f>MAD_PS3[[#This Row],[Data Updated?]]</f>
        <v>YES</v>
      </c>
      <c r="AM520" s="74" t="str">
        <f>MAD_PS3[[#This Row],[Potential duplicates]]</f>
        <v>@#@</v>
      </c>
      <c r="AN520" s="74" t="str">
        <f>MAD_PS3[[#This Row],[Remarks]]</f>
        <v>@#@</v>
      </c>
      <c r="AO520" s="74" t="str">
        <f>MAD_PS3[[#This Row],[Staus of Data Input]]</f>
        <v>Data Available</v>
      </c>
      <c r="AP520" s="74" t="str">
        <f>MAD_PS3[[#This Row],[Portfolio]]</f>
        <v>CRM</v>
      </c>
      <c r="AQ520" s="74" t="e">
        <f>MAD_PS3[[#This Row],[Only CTM]]</f>
        <v>#N/A</v>
      </c>
      <c r="AR520" s="74" t="str">
        <f>MAD_PS3[[#This Row],[Is it present in Odyssey File? (Y/N)]]</f>
        <v>Y</v>
      </c>
      <c r="AS520" s="74" t="str">
        <f>MAD_PS3[[#This Row],[User Group (Refined)]]</f>
        <v>Finance</v>
      </c>
      <c r="AT520" s="74" t="str">
        <f>IF(MAD_PS1[[#This Row],[Strategic Initiative]]&lt;&gt;"",MAD_PS1[[#This Row],[Strategic Initiative]], "")</f>
        <v/>
      </c>
      <c r="AU520" s="74" t="str">
        <f>IF(AND(MAD_S[[#This Row],[AM4 : Lifecycle Stage of the application for Risk]]=" End of Life",MAD_S[[#This Row],[Bucket 1
(Strategic Initiative)]]=""),"EOL","")</f>
        <v/>
      </c>
      <c r="AV520" s="74" t="str">
        <f>IF(AND(MAD_S[[#This Row],[Bucket 1
(Strategic Initiative)]]="",MAD_S[[#This Row],[Bucket 2
(End of Life)]]="",MAD_S[[#This Row],[Globally Redundant]]="Y"),"Y","")</f>
        <v/>
      </c>
      <c r="AW520" s="74" t="str">
        <f>IF(AND(MAD_S[[#This Row],[Bucket 1
(Strategic Initiative)]]="",MAD_S[[#This Row],[Bucket 2
(End of Life)]]="",MAD_S[[#This Row],[Bucket 3
(Global Redundancy)]]="",Table16[[#This Row],[Criticality Score (HLM base 3)]]="Low"),"Low","")</f>
        <v/>
      </c>
      <c r="AX520" s="74" t="str">
        <f>IF(AND(MAD_S[[#This Row],[Bucket 1
(Strategic Initiative)]]="",MAD_S[[#This Row],[Bucket 2
(End of Life)]]="",MAD_S[[#This Row],[Bucket 3
(Global Redundancy)]]="",MAD_S[[#This Row],[Bucket 4
(Non- Critical)]]="",Table16[[#This Row],[Maintanability Score (HLM base 3)]]="High"),"High","")</f>
        <v/>
      </c>
      <c r="AY520" s="74">
        <v>0</v>
      </c>
    </row>
    <row r="521" spans="1:51" ht="61.5" hidden="1" customHeight="1" x14ac:dyDescent="0.25">
      <c r="A521" s="74" t="str">
        <f>MAD_PS3[[#This Row],[Source ID]]</f>
        <v>S3.107</v>
      </c>
      <c r="B521" s="74" t="str">
        <f>MAD_PS3[[#This Row],[M1 : Name of All Applications]]</f>
        <v>CRM</v>
      </c>
      <c r="C521" s="74" t="str">
        <f>IF(ISBLANK(_xlfn.XLOOKUP(MAD_PS3[[#This Row],[Region]],UData_StdData!AY$2:AY$200,UData_StdData!AZ$2:AZ$200)),MAD_PS3[[#This Row],[Region]],_xlfn.XLOOKUP(MAD_PS3[[#This Row],[Region]],UData_StdData!AY$2:AY$200,UData_StdData!AZ$2:AZ$200))</f>
        <v>Unmapped</v>
      </c>
      <c r="D521" s="74" t="str">
        <f>MAD_PS3[[#This Row],[Identify Current Region Owner]]</f>
        <v>Duplicate</v>
      </c>
      <c r="E521" s="74" t="str">
        <f>IF(ISBLANK(_xlfn.XLOOKUP(MAD_PS3[[#This Row],[M2: Confirm Application Status]],UData_StdData!A$2:A$200,UData_StdData!B$2:B$200)),MAD_PS3[[#This Row],[M2: Confirm Application Status]],_xlfn.XLOOKUP(MAD_PS3[[#This Row],[M2: Confirm Application Status]],UData_StdData!A$2:A$200,UData_StdData!B$2:B$200))</f>
        <v>Duplicate</v>
      </c>
      <c r="F521" s="74" t="str">
        <f>IF(ISBLANK(_xlfn.XLOOKUP(MAD_PS3[[#This Row],[M3 : Application User Group]],UData_StdData!C$2:C$200,UData_StdData!D$2:D$200)),MAD_PS3[[#This Row],[M3 : Application User Group]],_xlfn.XLOOKUP(MAD_PS3[[#This Row],[M3 : Application User Group]],UData_StdData!C$2:C$200,UData_StdData!D$2:D$200))</f>
        <v>Sales</v>
      </c>
      <c r="G521" s="74" t="str">
        <f>IF(ISBLANK(_xlfn.XLOOKUP(MAD_PS3[[#This Row],[M5 : Application Built]],UData_StdData!E$2:E$200,UData_StdData!F$2:F$200)),MAD_PS3[[#This Row],[M5 : Application Built]],_xlfn.XLOOKUP(MAD_PS3[[#This Row],[M5 : Application Built]],UData_StdData!E$2:E$200,UData_StdData!F$2:F$200))</f>
        <v>Other</v>
      </c>
      <c r="H521" s="74" t="str">
        <f>MAD_PS3[[#This Row],[M6 : Application Stack / Technology]]</f>
        <v xml:space="preserve">
</v>
      </c>
      <c r="I521" s="74" t="str">
        <f>IF(ISBLANK(_xlfn.XLOOKUP(MAD_PS3[[#This Row],[M7 : Primary Access Channels]],UData_StdData!G$2:G$200,UData_StdData!H$2:H$200)),MAD_PS3[[#This Row],[M7 : Primary Access Channels]],_xlfn.XLOOKUP(MAD_PS3[[#This Row],[M7 : Primary Access Channels]],UData_StdData!G$2:G$200,UData_StdData!H$2:H$200))</f>
        <v>Other</v>
      </c>
      <c r="J521" s="74" t="str">
        <f>IF(ISBLANK(_xlfn.XLOOKUP(MAD_PS3[[#This Row],[M8 : Application Deployement]],UData_StdData!I$2:I$200,UData_StdData!J$2:J$200)),MAD_PS3[[#This Row],[M8 : Application Deployement]],_xlfn.XLOOKUP(MAD_PS3[[#This Row],[M8 : Application Deployement]],UData_StdData!I$2:I$200,UData_StdData!J$2:J$200))</f>
        <v>Other</v>
      </c>
      <c r="K52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1" s="74" t="str">
        <f>MAD_PS3[[#This Row],[M10 : Application Description]]</f>
        <v>Customer Relation Ship Management</v>
      </c>
      <c r="M521" s="74" t="str">
        <f>IF(ISBLANK(_xlfn.XLOOKUP(MAD_PS3[[#This Row],[L1 Capability Map]],UData_StdData!M$2:M$200,UData_StdData!N$2:N$200)),MAD_PS3[[#This Row],[L1 Capability Map]],_xlfn.XLOOKUP(MAD_PS3[[#This Row],[L1 Capability Map]],UData_StdData!M$2:M$200,UData_StdData!N$2:N$200))</f>
        <v>Manual Entry Req</v>
      </c>
      <c r="N521" s="74" t="str">
        <f>MAD_PS3[[#This Row],[L2 Capability]]</f>
        <v>Manual Entry Req</v>
      </c>
      <c r="O521" s="74" t="str">
        <f>MAD_PS3[[#This Row],[L3 Capability]]</f>
        <v>Manual Entry Req</v>
      </c>
      <c r="P521" s="74" t="str">
        <f>MAD_PS3[[#This Row],[L4 Capability]]</f>
        <v>Manual Entry Req</v>
      </c>
      <c r="Q521" s="74" t="str">
        <f>MAD_PS3[[#This Row],[Remarks()]]</f>
        <v>Manual Entry Req</v>
      </c>
      <c r="R5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2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21"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1" s="74" t="str">
        <f>IF(ISBLANK(_xlfn.XLOOKUP(MAD_PS3[[#This Row],[AM3 : Documents Available]],UData_StdData!AG$2:AG$200,UData_StdData!AH$2:AH$200)),MAD_PS3[[#This Row],[AM3 : Documents Available]],_xlfn.XLOOKUP(MAD_PS3[[#This Row],[AM3 : Documents Available]],UData_StdData!AG$2:AG$200,UData_StdData!AH$2:AH$200))</f>
        <v>Unknown</v>
      </c>
      <c r="AB5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21" s="74" t="str">
        <f>IF(ISBLANK(_xlfn.XLOOKUP(MAD_PS3[[#This Row],[AC1 : Implementation Cost]],UData_StdData!AK$2:AK$200,UData_StdData!AL$2:AL$200)),MAD_PS3[[#This Row],[AC1 : Implementation Cost]],_xlfn.XLOOKUP(MAD_PS3[[#This Row],[AC1 : Implementation Cost]],UData_StdData!AK$2:AK$200,UData_StdData!AL$2:AL$200))</f>
        <v>Manual Entry Req</v>
      </c>
      <c r="AD521" s="74" t="str">
        <f>IF(ISBLANK(_xlfn.XLOOKUP(MAD_PS3[[#This Row],[AC2 : Licence Cost]],UData_StdData!AM$2:AM$200,UData_StdData!AN$2:AN$200)),MAD_PS3[[#This Row],[AC2 : Licence Cost]],_xlfn.XLOOKUP(MAD_PS3[[#This Row],[AC2 : Licence Cost]],UData_StdData!AM$2:AM$200,UData_StdData!AN$2:AN$200))</f>
        <v>Manual Entry Req</v>
      </c>
      <c r="AE52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2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1" s="74" t="str">
        <f>MAD_PS3[[#This Row],[Which Part? (Part 1 or Part 2)]]</f>
        <v>Part 2</v>
      </c>
      <c r="AK521" s="74" t="str">
        <f>MAD_PS3[[#This Row],[Data Received]]</f>
        <v>@#@</v>
      </c>
      <c r="AL521" s="74" t="str">
        <f>MAD_PS3[[#This Row],[Data Updated?]]</f>
        <v>YES</v>
      </c>
      <c r="AM521" s="74" t="str">
        <f>MAD_PS3[[#This Row],[Potential duplicates]]</f>
        <v>@#@</v>
      </c>
      <c r="AN521" s="74" t="str">
        <f>MAD_PS3[[#This Row],[Remarks]]</f>
        <v>@#@</v>
      </c>
      <c r="AO521" s="74" t="str">
        <f>MAD_PS3[[#This Row],[Staus of Data Input]]</f>
        <v>Data Available</v>
      </c>
      <c r="AP521" s="74">
        <f>MAD_PS3[[#This Row],[Portfolio]]</f>
        <v>0</v>
      </c>
      <c r="AQ521" s="74" t="e">
        <f>MAD_PS3[[#This Row],[Only CTM]]</f>
        <v>#N/A</v>
      </c>
      <c r="AR521" s="74" t="str">
        <f>MAD_PS3[[#This Row],[Is it present in Odyssey File? (Y/N)]]</f>
        <v>Y</v>
      </c>
      <c r="AS521" s="74" t="str">
        <f>MAD_PS3[[#This Row],[User Group (Refined)]]</f>
        <v>Sales</v>
      </c>
      <c r="AT521" s="74" t="str">
        <f>IF(MAD_PS1[[#This Row],[Strategic Initiative]]&lt;&gt;"",MAD_PS1[[#This Row],[Strategic Initiative]], "")</f>
        <v/>
      </c>
      <c r="AU521" s="74" t="str">
        <f>IF(AND(MAD_S[[#This Row],[AM4 : Lifecycle Stage of the application for Risk]]=" End of Life",MAD_S[[#This Row],[Bucket 1
(Strategic Initiative)]]=""),"EOL","")</f>
        <v>EOL</v>
      </c>
      <c r="AV521" s="74" t="str">
        <f>IF(AND(MAD_S[[#This Row],[Bucket 1
(Strategic Initiative)]]="",MAD_S[[#This Row],[Bucket 2
(End of Life)]]="",MAD_S[[#This Row],[Globally Redundant]]="Y"),"Y","")</f>
        <v/>
      </c>
      <c r="AW521" s="74" t="str">
        <f>IF(AND(MAD_S[[#This Row],[Bucket 1
(Strategic Initiative)]]="",MAD_S[[#This Row],[Bucket 2
(End of Life)]]="",MAD_S[[#This Row],[Bucket 3
(Global Redundancy)]]="",Table16[[#This Row],[Criticality Score (HLM base 3)]]="Low"),"Low","")</f>
        <v/>
      </c>
      <c r="AX521" s="74" t="str">
        <f>IF(AND(MAD_S[[#This Row],[Bucket 1
(Strategic Initiative)]]="",MAD_S[[#This Row],[Bucket 2
(End of Life)]]="",MAD_S[[#This Row],[Bucket 3
(Global Redundancy)]]="",MAD_S[[#This Row],[Bucket 4
(Non- Critical)]]="",Table16[[#This Row],[Maintanability Score (HLM base 3)]]="High"),"High","")</f>
        <v/>
      </c>
      <c r="AY521" s="74">
        <v>0</v>
      </c>
    </row>
    <row r="522" spans="1:51" ht="61.5" hidden="1" customHeight="1" x14ac:dyDescent="0.25">
      <c r="A522" s="74" t="str">
        <f>MAD_PS3[[#This Row],[Source ID]]</f>
        <v>CMDB.450</v>
      </c>
      <c r="B522" s="74" t="str">
        <f>MAD_PS3[[#This Row],[M1 : Name of All Applications]]</f>
        <v>CSC</v>
      </c>
      <c r="C522" s="74" t="str">
        <f>IF(ISBLANK(_xlfn.XLOOKUP(MAD_PS3[[#This Row],[Region]],UData_StdData!AY$2:AY$200,UData_StdData!AZ$2:AZ$200)),MAD_PS3[[#This Row],[Region]],_xlfn.XLOOKUP(MAD_PS3[[#This Row],[Region]],UData_StdData!AY$2:AY$200,UData_StdData!AZ$2:AZ$200))</f>
        <v>EMEA</v>
      </c>
      <c r="D522" s="74" t="str">
        <f>MAD_PS3[[#This Row],[Identify Current Region Owner]]</f>
        <v>Duplicate</v>
      </c>
      <c r="E522" s="74" t="str">
        <f>IF(ISBLANK(_xlfn.XLOOKUP(MAD_PS3[[#This Row],[M2: Confirm Application Status]],UData_StdData!A$2:A$200,UData_StdData!B$2:B$200)),MAD_PS3[[#This Row],[M2: Confirm Application Status]],_xlfn.XLOOKUP(MAD_PS3[[#This Row],[M2: Confirm Application Status]],UData_StdData!A$2:A$200,UData_StdData!B$2:B$200))</f>
        <v>Duplicate</v>
      </c>
      <c r="F522" s="74" t="str">
        <f>IF(ISBLANK(_xlfn.XLOOKUP(MAD_PS3[[#This Row],[M3 : Application User Group]],UData_StdData!C$2:C$200,UData_StdData!D$2:D$200)),MAD_PS3[[#This Row],[M3 : Application User Group]],_xlfn.XLOOKUP(MAD_PS3[[#This Row],[M3 : Application User Group]],UData_StdData!C$2:C$200,UData_StdData!D$2:D$200))</f>
        <v>Sales</v>
      </c>
      <c r="G522" s="74" t="str">
        <f>IF(ISBLANK(_xlfn.XLOOKUP(MAD_PS3[[#This Row],[M5 : Application Built]],UData_StdData!E$2:E$200,UData_StdData!F$2:F$200)),MAD_PS3[[#This Row],[M5 : Application Built]],_xlfn.XLOOKUP(MAD_PS3[[#This Row],[M5 : Application Built]],UData_StdData!E$2:E$200,UData_StdData!F$2:F$200))</f>
        <v>Homegrown</v>
      </c>
      <c r="H522" s="74" t="str">
        <f>MAD_PS3[[#This Row],[M6 : Application Stack / Technology]]</f>
        <v>Delphi Database</v>
      </c>
      <c r="I522" s="74" t="str">
        <f>IF(ISBLANK(_xlfn.XLOOKUP(MAD_PS3[[#This Row],[M7 : Primary Access Channels]],UData_StdData!G$2:G$200,UData_StdData!H$2:H$200)),MAD_PS3[[#This Row],[M7 : Primary Access Channels]],_xlfn.XLOOKUP(MAD_PS3[[#This Row],[M7 : Primary Access Channels]],UData_StdData!G$2:G$200,UData_StdData!H$2:H$200))</f>
        <v>Client Server</v>
      </c>
      <c r="J522" s="74" t="str">
        <f>IF(ISBLANK(_xlfn.XLOOKUP(MAD_PS3[[#This Row],[M8 : Application Deployement]],UData_StdData!I$2:I$200,UData_StdData!J$2:J$200)),MAD_PS3[[#This Row],[M8 : Application Deployement]],_xlfn.XLOOKUP(MAD_PS3[[#This Row],[M8 : Application Deployement]],UData_StdData!I$2:I$200,UData_StdData!J$2:J$200))</f>
        <v>On-Prem</v>
      </c>
      <c r="K52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2" s="74" t="str">
        <f>MAD_PS3[[#This Row],[M10 : Application Description]]</f>
        <v>CSC</v>
      </c>
      <c r="M522" s="74" t="str">
        <f>IF(ISBLANK(_xlfn.XLOOKUP(MAD_PS3[[#This Row],[L1 Capability Map]],UData_StdData!M$2:M$200,UData_StdData!N$2:N$200)),MAD_PS3[[#This Row],[L1 Capability Map]],_xlfn.XLOOKUP(MAD_PS3[[#This Row],[L1 Capability Map]],UData_StdData!M$2:M$200,UData_StdData!N$2:N$200))</f>
        <v>RMA Management</v>
      </c>
      <c r="N522" s="74" t="str">
        <f>MAD_PS3[[#This Row],[L2 Capability]]</f>
        <v>Manual Entry Req</v>
      </c>
      <c r="O522" s="74" t="str">
        <f>MAD_PS3[[#This Row],[L3 Capability]]</f>
        <v>Manual Entry Req</v>
      </c>
      <c r="P522" s="74" t="str">
        <f>MAD_PS3[[#This Row],[L4 Capability]]</f>
        <v>Manual Entry Req</v>
      </c>
      <c r="Q522" s="74" t="str">
        <f>MAD_PS3[[#This Row],[Remarks()]]</f>
        <v>Manual Entry Req</v>
      </c>
      <c r="R5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2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5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2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2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2" s="74" t="str">
        <f>IF(ISBLANK(_xlfn.XLOOKUP(MAD_PS3[[#This Row],[AM3 : Documents Available]],UData_StdData!AG$2:AG$200,UData_StdData!AH$2:AH$200)),MAD_PS3[[#This Row],[AM3 : Documents Available]],_xlfn.XLOOKUP(MAD_PS3[[#This Row],[AM3 : Documents Available]],UData_StdData!AG$2:AG$200,UData_StdData!AH$2:AH$200))</f>
        <v>Unknown</v>
      </c>
      <c r="AB5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22" s="74" t="str">
        <f>IF(ISBLANK(_xlfn.XLOOKUP(MAD_PS3[[#This Row],[AC1 : Implementation Cost]],UData_StdData!AK$2:AK$200,UData_StdData!AL$2:AL$200)),MAD_PS3[[#This Row],[AC1 : Implementation Cost]],_xlfn.XLOOKUP(MAD_PS3[[#This Row],[AC1 : Implementation Cost]],UData_StdData!AK$2:AK$200,UData_StdData!AL$2:AL$200))</f>
        <v>Manual Entry Req</v>
      </c>
      <c r="AD522" s="74" t="str">
        <f>IF(ISBLANK(_xlfn.XLOOKUP(MAD_PS3[[#This Row],[AC2 : Licence Cost]],UData_StdData!AM$2:AM$200,UData_StdData!AN$2:AN$200)),MAD_PS3[[#This Row],[AC2 : Licence Cost]],_xlfn.XLOOKUP(MAD_PS3[[#This Row],[AC2 : Licence Cost]],UData_StdData!AM$2:AM$200,UData_StdData!AN$2:AN$200))</f>
        <v>Manual Entry Req</v>
      </c>
      <c r="AE5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2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2" s="74" t="str">
        <f>MAD_PS3[[#This Row],[Which Part? (Part 1 or Part 2)]]</f>
        <v>Part 2</v>
      </c>
      <c r="AK522" s="74" t="str">
        <f>MAD_PS3[[#This Row],[Data Received]]</f>
        <v>@#@</v>
      </c>
      <c r="AL522" s="74" t="str">
        <f>MAD_PS3[[#This Row],[Data Updated?]]</f>
        <v>YES</v>
      </c>
      <c r="AM522" s="74" t="str">
        <f>MAD_PS3[[#This Row],[Potential duplicates]]</f>
        <v>@#@</v>
      </c>
      <c r="AN522" s="74" t="str">
        <f>MAD_PS3[[#This Row],[Remarks]]</f>
        <v>@#@</v>
      </c>
      <c r="AO522" s="74" t="str">
        <f>MAD_PS3[[#This Row],[Staus of Data Input]]</f>
        <v>Data Available</v>
      </c>
      <c r="AP522" s="74">
        <f>MAD_PS3[[#This Row],[Portfolio]]</f>
        <v>0</v>
      </c>
      <c r="AQ522" s="74" t="e">
        <f>MAD_PS3[[#This Row],[Only CTM]]</f>
        <v>#N/A</v>
      </c>
      <c r="AR522" s="74" t="str">
        <f>MAD_PS3[[#This Row],[Is it present in Odyssey File? (Y/N)]]</f>
        <v>Y</v>
      </c>
      <c r="AS522" s="74" t="str">
        <f>MAD_PS3[[#This Row],[User Group (Refined)]]</f>
        <v>Sales</v>
      </c>
      <c r="AT522" s="74" t="str">
        <f>IF(MAD_PS1[[#This Row],[Strategic Initiative]]&lt;&gt;"",MAD_PS1[[#This Row],[Strategic Initiative]], "")</f>
        <v/>
      </c>
      <c r="AU522" s="74" t="str">
        <f>IF(AND(MAD_S[[#This Row],[AM4 : Lifecycle Stage of the application for Risk]]=" End of Life",MAD_S[[#This Row],[Bucket 1
(Strategic Initiative)]]=""),"EOL","")</f>
        <v>EOL</v>
      </c>
      <c r="AV522" s="74" t="str">
        <f>IF(AND(MAD_S[[#This Row],[Bucket 1
(Strategic Initiative)]]="",MAD_S[[#This Row],[Bucket 2
(End of Life)]]="",MAD_S[[#This Row],[Globally Redundant]]="Y"),"Y","")</f>
        <v/>
      </c>
      <c r="AW522" s="74" t="str">
        <f>IF(AND(MAD_S[[#This Row],[Bucket 1
(Strategic Initiative)]]="",MAD_S[[#This Row],[Bucket 2
(End of Life)]]="",MAD_S[[#This Row],[Bucket 3
(Global Redundancy)]]="",Table16[[#This Row],[Criticality Score (HLM base 3)]]="Low"),"Low","")</f>
        <v/>
      </c>
      <c r="AX522" s="74" t="str">
        <f>IF(AND(MAD_S[[#This Row],[Bucket 1
(Strategic Initiative)]]="",MAD_S[[#This Row],[Bucket 2
(End of Life)]]="",MAD_S[[#This Row],[Bucket 3
(Global Redundancy)]]="",MAD_S[[#This Row],[Bucket 4
(Non- Critical)]]="",Table16[[#This Row],[Maintanability Score (HLM base 3)]]="High"),"High","")</f>
        <v/>
      </c>
      <c r="AY522" s="74">
        <v>0</v>
      </c>
    </row>
    <row r="523" spans="1:51" ht="61.5" hidden="1" customHeight="1" x14ac:dyDescent="0.25">
      <c r="A523" s="74" t="str">
        <f>MAD_PS3[[#This Row],[Source ID]]</f>
        <v>LATAM.2</v>
      </c>
      <c r="B523" s="74" t="str">
        <f>MAD_PS3[[#This Row],[M1 : Name of All Applications]]</f>
        <v>Customer Setup</v>
      </c>
      <c r="C523" s="74" t="str">
        <f>IF(ISBLANK(_xlfn.XLOOKUP(MAD_PS3[[#This Row],[Region]],UData_StdData!AY$2:AY$200,UData_StdData!AZ$2:AZ$200)),MAD_PS3[[#This Row],[Region]],_xlfn.XLOOKUP(MAD_PS3[[#This Row],[Region]],UData_StdData!AY$2:AY$200,UData_StdData!AZ$2:AZ$200))</f>
        <v>LATAM</v>
      </c>
      <c r="D523" s="74" t="str">
        <f>MAD_PS3[[#This Row],[Identify Current Region Owner]]</f>
        <v>Duplicate</v>
      </c>
      <c r="E523" s="74" t="str">
        <f>IF(ISBLANK(_xlfn.XLOOKUP(MAD_PS3[[#This Row],[M2: Confirm Application Status]],UData_StdData!A$2:A$200,UData_StdData!B$2:B$200)),MAD_PS3[[#This Row],[M2: Confirm Application Status]],_xlfn.XLOOKUP(MAD_PS3[[#This Row],[M2: Confirm Application Status]],UData_StdData!A$2:A$200,UData_StdData!B$2:B$200))</f>
        <v>Duplicate</v>
      </c>
      <c r="F523" s="74" t="str">
        <f>IF(ISBLANK(_xlfn.XLOOKUP(MAD_PS3[[#This Row],[M3 : Application User Group]],UData_StdData!C$2:C$200,UData_StdData!D$2:D$200)),MAD_PS3[[#This Row],[M3 : Application User Group]],_xlfn.XLOOKUP(MAD_PS3[[#This Row],[M3 : Application User Group]],UData_StdData!C$2:C$200,UData_StdData!D$2:D$200))</f>
        <v>Sales</v>
      </c>
      <c r="G523" s="74" t="str">
        <f>IF(ISBLANK(_xlfn.XLOOKUP(MAD_PS3[[#This Row],[M5 : Application Built]],UData_StdData!E$2:E$200,UData_StdData!F$2:F$200)),MAD_PS3[[#This Row],[M5 : Application Built]],_xlfn.XLOOKUP(MAD_PS3[[#This Row],[M5 : Application Built]],UData_StdData!E$2:E$200,UData_StdData!F$2:F$200))</f>
        <v>Homegrown</v>
      </c>
      <c r="H523" s="74" t="str">
        <f>MAD_PS3[[#This Row],[M6 : Application Stack / Technology]]</f>
        <v>MS Framework 4.6, SQL Server 28 or above
VMWare, Windows Server, IIS
Windows Server 212 R2</v>
      </c>
      <c r="I523" s="74" t="str">
        <f>IF(ISBLANK(_xlfn.XLOOKUP(MAD_PS3[[#This Row],[M7 : Primary Access Channels]],UData_StdData!G$2:G$200,UData_StdData!H$2:H$200)),MAD_PS3[[#This Row],[M7 : Primary Access Channels]],_xlfn.XLOOKUP(MAD_PS3[[#This Row],[M7 : Primary Access Channels]],UData_StdData!G$2:G$200,UData_StdData!H$2:H$200))</f>
        <v>Other</v>
      </c>
      <c r="J523" s="74" t="str">
        <f>IF(ISBLANK(_xlfn.XLOOKUP(MAD_PS3[[#This Row],[M8 : Application Deployement]],UData_StdData!I$2:I$200,UData_StdData!J$2:J$200)),MAD_PS3[[#This Row],[M8 : Application Deployement]],_xlfn.XLOOKUP(MAD_PS3[[#This Row],[M8 : Application Deployement]],UData_StdData!I$2:I$200,UData_StdData!J$2:J$200))</f>
        <v>On-Prem</v>
      </c>
      <c r="K52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3" s="74" t="str">
        <f>MAD_PS3[[#This Row],[M10 : Application Description]]</f>
        <v>Customer maintenance</v>
      </c>
      <c r="M523" s="74" t="str">
        <f>IF(ISBLANK(_xlfn.XLOOKUP(MAD_PS3[[#This Row],[L1 Capability Map]],UData_StdData!M$2:M$200,UData_StdData!N$2:N$200)),MAD_PS3[[#This Row],[L1 Capability Map]],_xlfn.XLOOKUP(MAD_PS3[[#This Row],[L1 Capability Map]],UData_StdData!M$2:M$200,UData_StdData!N$2:N$200))</f>
        <v>Customer maintenance</v>
      </c>
      <c r="N523" s="74" t="str">
        <f>MAD_PS3[[#This Row],[L2 Capability]]</f>
        <v>Manual Entry Req</v>
      </c>
      <c r="O523" s="74" t="str">
        <f>MAD_PS3[[#This Row],[L3 Capability]]</f>
        <v>Manual Entry Req</v>
      </c>
      <c r="P523" s="74" t="str">
        <f>MAD_PS3[[#This Row],[L4 Capability]]</f>
        <v>Manual Entry Req</v>
      </c>
      <c r="Q523" s="74" t="str">
        <f>MAD_PS3[[#This Row],[Remarks()]]</f>
        <v>Manual Entry Req</v>
      </c>
      <c r="R5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23"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2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2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2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3" s="74" t="str">
        <f>IF(ISBLANK(_xlfn.XLOOKUP(MAD_PS3[[#This Row],[AM3 : Documents Available]],UData_StdData!AG$2:AG$200,UData_StdData!AH$2:AH$200)),MAD_PS3[[#This Row],[AM3 : Documents Available]],_xlfn.XLOOKUP(MAD_PS3[[#This Row],[AM3 : Documents Available]],UData_StdData!AG$2:AG$200,UData_StdData!AH$2:AH$200))</f>
        <v>Unknown</v>
      </c>
      <c r="AB5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23" s="74" t="str">
        <f>IF(ISBLANK(_xlfn.XLOOKUP(MAD_PS3[[#This Row],[AC1 : Implementation Cost]],UData_StdData!AK$2:AK$200,UData_StdData!AL$2:AL$200)),MAD_PS3[[#This Row],[AC1 : Implementation Cost]],_xlfn.XLOOKUP(MAD_PS3[[#This Row],[AC1 : Implementation Cost]],UData_StdData!AK$2:AK$200,UData_StdData!AL$2:AL$200))</f>
        <v>Manual Entry Req</v>
      </c>
      <c r="AD523" s="74" t="str">
        <f>IF(ISBLANK(_xlfn.XLOOKUP(MAD_PS3[[#This Row],[AC2 : Licence Cost]],UData_StdData!AM$2:AM$200,UData_StdData!AN$2:AN$200)),MAD_PS3[[#This Row],[AC2 : Licence Cost]],_xlfn.XLOOKUP(MAD_PS3[[#This Row],[AC2 : Licence Cost]],UData_StdData!AM$2:AM$200,UData_StdData!AN$2:AN$200))</f>
        <v>Manual Entry Req</v>
      </c>
      <c r="AE52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2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3" s="74" t="str">
        <f>MAD_PS3[[#This Row],[Which Part? (Part 1 or Part 2)]]</f>
        <v>Part 2</v>
      </c>
      <c r="AK523" s="74" t="str">
        <f>MAD_PS3[[#This Row],[Data Received]]</f>
        <v>@#@</v>
      </c>
      <c r="AL523" s="74" t="str">
        <f>MAD_PS3[[#This Row],[Data Updated?]]</f>
        <v>YES</v>
      </c>
      <c r="AM523" s="74" t="str">
        <f>MAD_PS3[[#This Row],[Potential duplicates]]</f>
        <v>@#@</v>
      </c>
      <c r="AN523" s="74" t="str">
        <f>MAD_PS3[[#This Row],[Remarks]]</f>
        <v>@#@</v>
      </c>
      <c r="AO523" s="74" t="str">
        <f>MAD_PS3[[#This Row],[Staus of Data Input]]</f>
        <v>Data Available</v>
      </c>
      <c r="AP523" s="74" t="str">
        <f>MAD_PS3[[#This Row],[Portfolio]]</f>
        <v>CRM</v>
      </c>
      <c r="AQ523" s="74" t="e">
        <f>MAD_PS3[[#This Row],[Only CTM]]</f>
        <v>#N/A</v>
      </c>
      <c r="AR523" s="74" t="str">
        <f>MAD_PS3[[#This Row],[Is it present in Odyssey File? (Y/N)]]</f>
        <v>Y</v>
      </c>
      <c r="AS523" s="74" t="str">
        <f>MAD_PS3[[#This Row],[User Group (Refined)]]</f>
        <v>Sales</v>
      </c>
      <c r="AT523" s="74" t="str">
        <f>IF(MAD_PS1[[#This Row],[Strategic Initiative]]&lt;&gt;"",MAD_PS1[[#This Row],[Strategic Initiative]], "")</f>
        <v/>
      </c>
      <c r="AU523" s="74" t="str">
        <f>IF(AND(MAD_S[[#This Row],[AM4 : Lifecycle Stage of the application for Risk]]=" End of Life",MAD_S[[#This Row],[Bucket 1
(Strategic Initiative)]]=""),"EOL","")</f>
        <v/>
      </c>
      <c r="AV523" s="74" t="str">
        <f>IF(AND(MAD_S[[#This Row],[Bucket 1
(Strategic Initiative)]]="",MAD_S[[#This Row],[Bucket 2
(End of Life)]]="",MAD_S[[#This Row],[Globally Redundant]]="Y"),"Y","")</f>
        <v/>
      </c>
      <c r="AW523" s="74" t="str">
        <f>IF(AND(MAD_S[[#This Row],[Bucket 1
(Strategic Initiative)]]="",MAD_S[[#This Row],[Bucket 2
(End of Life)]]="",MAD_S[[#This Row],[Bucket 3
(Global Redundancy)]]="",Table16[[#This Row],[Criticality Score (HLM base 3)]]="Low"),"Low","")</f>
        <v/>
      </c>
      <c r="AX523" s="74" t="str">
        <f>IF(AND(MAD_S[[#This Row],[Bucket 1
(Strategic Initiative)]]="",MAD_S[[#This Row],[Bucket 2
(End of Life)]]="",MAD_S[[#This Row],[Bucket 3
(Global Redundancy)]]="",MAD_S[[#This Row],[Bucket 4
(Non- Critical)]]="",Table16[[#This Row],[Maintanability Score (HLM base 3)]]="High"),"High","")</f>
        <v/>
      </c>
      <c r="AY523" s="74">
        <v>0</v>
      </c>
    </row>
    <row r="524" spans="1:51" ht="61.5" customHeight="1" x14ac:dyDescent="0.25">
      <c r="A524" s="74" t="str">
        <f>MAD_PS3[[#This Row],[Source ID]]</f>
        <v>US.59</v>
      </c>
      <c r="B524" s="74" t="str">
        <f>MAD_PS3[[#This Row],[M1 : Name of All Applications]]</f>
        <v>Damage Database</v>
      </c>
      <c r="C524" s="74" t="str">
        <f>IF(ISBLANK(_xlfn.XLOOKUP(MAD_PS3[[#This Row],[Region]],UData_StdData!AY$2:AY$200,UData_StdData!AZ$2:AZ$200)),MAD_PS3[[#This Row],[Region]],_xlfn.XLOOKUP(MAD_PS3[[#This Row],[Region]],UData_StdData!AY$2:AY$200,UData_StdData!AZ$2:AZ$200))</f>
        <v>NA</v>
      </c>
      <c r="D524" s="74" t="str">
        <f>MAD_PS3[[#This Row],[Identify Current Region Owner]]</f>
        <v>Robert Lee</v>
      </c>
      <c r="E524" s="74" t="str">
        <f>IF(ISBLANK(_xlfn.XLOOKUP(MAD_PS3[[#This Row],[M2: Confirm Application Status]],UData_StdData!A$2:A$200,UData_StdData!B$2:B$200)),MAD_PS3[[#This Row],[M2: Confirm Application Status]],_xlfn.XLOOKUP(MAD_PS3[[#This Row],[M2: Confirm Application Status]],UData_StdData!A$2:A$200,UData_StdData!B$2:B$200))</f>
        <v>Active</v>
      </c>
      <c r="F524" s="74" t="str">
        <f>IF(ISBLANK(_xlfn.XLOOKUP(MAD_PS3[[#This Row],[M3 : Application User Group]],UData_StdData!C$2:C$200,UData_StdData!D$2:D$200)),MAD_PS3[[#This Row],[M3 : Application User Group]],_xlfn.XLOOKUP(MAD_PS3[[#This Row],[M3 : Application User Group]],UData_StdData!C$2:C$200,UData_StdData!D$2:D$200))</f>
        <v>In Analysis</v>
      </c>
      <c r="G524" s="74" t="str">
        <f>IF(ISBLANK(_xlfn.XLOOKUP(MAD_PS3[[#This Row],[M5 : Application Built]],UData_StdData!E$2:E$200,UData_StdData!F$2:F$200)),MAD_PS3[[#This Row],[M5 : Application Built]],_xlfn.XLOOKUP(MAD_PS3[[#This Row],[M5 : Application Built]],UData_StdData!E$2:E$200,UData_StdData!F$2:F$200))</f>
        <v>Homegrown</v>
      </c>
      <c r="H524" s="74" t="str">
        <f>MAD_PS3[[#This Row],[M6 : Application Stack / Technology]]</f>
        <v>Windows NT/2/XP/23 ServerSQL Server</v>
      </c>
      <c r="I524" s="74" t="str">
        <f>IF(ISBLANK(_xlfn.XLOOKUP(MAD_PS3[[#This Row],[M7 : Primary Access Channels]],UData_StdData!G$2:G$200,UData_StdData!H$2:H$200)),MAD_PS3[[#This Row],[M7 : Primary Access Channels]],_xlfn.XLOOKUP(MAD_PS3[[#This Row],[M7 : Primary Access Channels]],UData_StdData!G$2:G$200,UData_StdData!H$2:H$200))</f>
        <v>x</v>
      </c>
      <c r="J524" s="74" t="str">
        <f>IF(ISBLANK(_xlfn.XLOOKUP(MAD_PS3[[#This Row],[M8 : Application Deployement]],UData_StdData!I$2:I$200,UData_StdData!J$2:J$200)),MAD_PS3[[#This Row],[M8 : Application Deployement]],_xlfn.XLOOKUP(MAD_PS3[[#This Row],[M8 : Application Deployement]],UData_StdData!I$2:I$200,UData_StdData!J$2:J$200))</f>
        <v>On-Prem</v>
      </c>
      <c r="K52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4" s="74" t="str">
        <f>MAD_PS3[[#This Row],[M10 : Application Description]]</f>
        <v>Inventory management for damaged products.</v>
      </c>
      <c r="M524" s="74" t="str">
        <f>IF(ISBLANK(_xlfn.XLOOKUP(MAD_PS3[[#This Row],[L1 Capability Map]],UData_StdData!M$2:M$200,UData_StdData!N$2:N$200)),MAD_PS3[[#This Row],[L1 Capability Map]],_xlfn.XLOOKUP(MAD_PS3[[#This Row],[L1 Capability Map]],UData_StdData!M$2:M$200,UData_StdData!N$2:N$200))</f>
        <v>Damaged Products</v>
      </c>
      <c r="N524" s="74" t="str">
        <f>MAD_PS3[[#This Row],[L2 Capability]]</f>
        <v>Manual Entry Req</v>
      </c>
      <c r="O524" s="74" t="str">
        <f>MAD_PS3[[#This Row],[L3 Capability]]</f>
        <v>Manual Entry Req</v>
      </c>
      <c r="P524" s="74" t="str">
        <f>MAD_PS3[[#This Row],[L4 Capability]]</f>
        <v>Manual Entry Req</v>
      </c>
      <c r="Q524" s="74" t="str">
        <f>MAD_PS3[[#This Row],[Remarks()]]</f>
        <v>Manual Entry Req</v>
      </c>
      <c r="R5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2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4"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2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4" s="74" t="str">
        <f>IF(ISBLANK(_xlfn.XLOOKUP(MAD_PS3[[#This Row],[AM3 : Documents Available]],UData_StdData!AG$2:AG$200,UData_StdData!AH$2:AH$200)),MAD_PS3[[#This Row],[AM3 : Documents Available]],_xlfn.XLOOKUP(MAD_PS3[[#This Row],[AM3 : Documents Available]],UData_StdData!AG$2:AG$200,UData_StdData!AH$2:AH$200))</f>
        <v>Unknown</v>
      </c>
      <c r="AB5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24" s="74" t="str">
        <f>IF(ISBLANK(_xlfn.XLOOKUP(MAD_PS3[[#This Row],[AC1 : Implementation Cost]],UData_StdData!AK$2:AK$200,UData_StdData!AL$2:AL$200)),MAD_PS3[[#This Row],[AC1 : Implementation Cost]],_xlfn.XLOOKUP(MAD_PS3[[#This Row],[AC1 : Implementation Cost]],UData_StdData!AK$2:AK$200,UData_StdData!AL$2:AL$200))</f>
        <v>Manual Entry Req</v>
      </c>
      <c r="AD524" s="74" t="str">
        <f>IF(ISBLANK(_xlfn.XLOOKUP(MAD_PS3[[#This Row],[AC2 : Licence Cost]],UData_StdData!AM$2:AM$200,UData_StdData!AN$2:AN$200)),MAD_PS3[[#This Row],[AC2 : Licence Cost]],_xlfn.XLOOKUP(MAD_PS3[[#This Row],[AC2 : Licence Cost]],UData_StdData!AM$2:AM$200,UData_StdData!AN$2:AN$200))</f>
        <v>Manual Entry Req</v>
      </c>
      <c r="AE52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2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4" s="74" t="str">
        <f>MAD_PS3[[#This Row],[Which Part? (Part 1 or Part 2)]]</f>
        <v>Part 2</v>
      </c>
      <c r="AK524" s="74" t="str">
        <f>MAD_PS3[[#This Row],[Data Received]]</f>
        <v>@#@</v>
      </c>
      <c r="AL524" s="74" t="str">
        <f>MAD_PS3[[#This Row],[Data Updated?]]</f>
        <v>@#@</v>
      </c>
      <c r="AM524" s="74">
        <f>MAD_PS3[[#This Row],[Potential duplicates]]</f>
        <v>0</v>
      </c>
      <c r="AN524" s="74">
        <f>MAD_PS3[[#This Row],[Remarks]]</f>
        <v>0</v>
      </c>
      <c r="AO524" s="74" t="str">
        <f>MAD_PS3[[#This Row],[Staus of Data Input]]</f>
        <v>Data Pending</v>
      </c>
      <c r="AP524" s="74" t="str">
        <f>MAD_PS3[[#This Row],[Portfolio]]</f>
        <v>WMS</v>
      </c>
      <c r="AQ524" s="74" t="e">
        <f>MAD_PS3[[#This Row],[Only CTM]]</f>
        <v>#N/A</v>
      </c>
      <c r="AR524" s="74" t="str">
        <f>MAD_PS3[[#This Row],[Is it present in Odyssey File? (Y/N)]]</f>
        <v>Y</v>
      </c>
      <c r="AS524" s="74" t="str">
        <f>MAD_PS3[[#This Row],[User Group (Refined)]]</f>
        <v>Product</v>
      </c>
      <c r="AT524" s="74" t="str">
        <f>IF(MAD_PS1[[#This Row],[Strategic Initiative]]&lt;&gt;"",MAD_PS1[[#This Row],[Strategic Initiative]], "")</f>
        <v/>
      </c>
      <c r="AU524" s="74" t="str">
        <f>IF(AND(MAD_S[[#This Row],[AM4 : Lifecycle Stage of the application for Risk]]=" End of Life",MAD_S[[#This Row],[Bucket 1
(Strategic Initiative)]]=""),"EOL","")</f>
        <v/>
      </c>
      <c r="AV524" s="74" t="str">
        <f>IF(AND(MAD_S[[#This Row],[Bucket 1
(Strategic Initiative)]]="",MAD_S[[#This Row],[Bucket 2
(End of Life)]]="",MAD_S[[#This Row],[Globally Redundant]]="Y"),"Y","")</f>
        <v/>
      </c>
      <c r="AW524" s="74" t="str">
        <f>IF(AND(MAD_S[[#This Row],[Bucket 1
(Strategic Initiative)]]="",MAD_S[[#This Row],[Bucket 2
(End of Life)]]="",MAD_S[[#This Row],[Bucket 3
(Global Redundancy)]]="",Table16[[#This Row],[Criticality Score (HLM base 3)]]="Low"),"Low","")</f>
        <v>Low</v>
      </c>
      <c r="AX524" s="74" t="str">
        <f>IF(AND(MAD_S[[#This Row],[Bucket 1
(Strategic Initiative)]]="",MAD_S[[#This Row],[Bucket 2
(End of Life)]]="",MAD_S[[#This Row],[Bucket 3
(Global Redundancy)]]="",MAD_S[[#This Row],[Bucket 4
(Non- Critical)]]="",Table16[[#This Row],[Maintanability Score (HLM base 3)]]="High"),"High","")</f>
        <v/>
      </c>
      <c r="AY524" s="74" t="s">
        <v>8075</v>
      </c>
    </row>
    <row r="525" spans="1:51" ht="61.5" hidden="1" customHeight="1" x14ac:dyDescent="0.25">
      <c r="A525" s="74" t="str">
        <f>MAD_PS3[[#This Row],[Source ID]]</f>
        <v>US.60</v>
      </c>
      <c r="B525" s="74" t="str">
        <f>MAD_PS3[[#This Row],[M1 : Name of All Applications]]</f>
        <v>Dapasoft - Will Call Log</v>
      </c>
      <c r="C525" s="74" t="str">
        <f>IF(ISBLANK(_xlfn.XLOOKUP(MAD_PS3[[#This Row],[Region]],UData_StdData!AY$2:AY$200,UData_StdData!AZ$2:AZ$200)),MAD_PS3[[#This Row],[Region]],_xlfn.XLOOKUP(MAD_PS3[[#This Row],[Region]],UData_StdData!AY$2:AY$200,UData_StdData!AZ$2:AZ$200))</f>
        <v>NA</v>
      </c>
      <c r="D525" s="74" t="str">
        <f>MAD_PS3[[#This Row],[Identify Current Region Owner]]</f>
        <v>Rob Lee</v>
      </c>
      <c r="E525" s="74" t="str">
        <f>IF(ISBLANK(_xlfn.XLOOKUP(MAD_PS3[[#This Row],[M2: Confirm Application Status]],UData_StdData!A$2:A$200,UData_StdData!B$2:B$200)),MAD_PS3[[#This Row],[M2: Confirm Application Status]],_xlfn.XLOOKUP(MAD_PS3[[#This Row],[M2: Confirm Application Status]],UData_StdData!A$2:A$200,UData_StdData!B$2:B$200))</f>
        <v>Active</v>
      </c>
      <c r="F525" s="74" t="str">
        <f>IF(ISBLANK(_xlfn.XLOOKUP(MAD_PS3[[#This Row],[M3 : Application User Group]],UData_StdData!C$2:C$200,UData_StdData!D$2:D$200)),MAD_PS3[[#This Row],[M3 : Application User Group]],_xlfn.XLOOKUP(MAD_PS3[[#This Row],[M3 : Application User Group]],UData_StdData!C$2:C$200,UData_StdData!D$2:D$200))</f>
        <v>In Analysis</v>
      </c>
      <c r="G525" s="74" t="str">
        <f>IF(ISBLANK(_xlfn.XLOOKUP(MAD_PS3[[#This Row],[M5 : Application Built]],UData_StdData!E$2:E$200,UData_StdData!F$2:F$200)),MAD_PS3[[#This Row],[M5 : Application Built]],_xlfn.XLOOKUP(MAD_PS3[[#This Row],[M5 : Application Built]],UData_StdData!E$2:E$200,UData_StdData!F$2:F$200))</f>
        <v>3rd Party</v>
      </c>
      <c r="H525" s="74" t="str">
        <f>MAD_PS3[[#This Row],[M6 : Application Stack / Technology]]</f>
        <v>ASP
Windows 2008 R2
MSSQL 2008 R2</v>
      </c>
      <c r="I525" s="74" t="str">
        <f>IF(ISBLANK(_xlfn.XLOOKUP(MAD_PS3[[#This Row],[M7 : Primary Access Channels]],UData_StdData!G$2:G$200,UData_StdData!H$2:H$200)),MAD_PS3[[#This Row],[M7 : Primary Access Channels]],_xlfn.XLOOKUP(MAD_PS3[[#This Row],[M7 : Primary Access Channels]],UData_StdData!G$2:G$200,UData_StdData!H$2:H$200))</f>
        <v>Client Server</v>
      </c>
      <c r="J525" s="74" t="str">
        <f>IF(ISBLANK(_xlfn.XLOOKUP(MAD_PS3[[#This Row],[M8 : Application Deployement]],UData_StdData!I$2:I$200,UData_StdData!J$2:J$200)),MAD_PS3[[#This Row],[M8 : Application Deployement]],_xlfn.XLOOKUP(MAD_PS3[[#This Row],[M8 : Application Deployement]],UData_StdData!I$2:I$200,UData_StdData!J$2:J$200))</f>
        <v>On-Prem</v>
      </c>
      <c r="K52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5" s="74" t="str">
        <f>MAD_PS3[[#This Row],[M10 : Application Description]]</f>
        <v>Tracking tool for will call activity - used by A/R. In meeting with Nanette Blanchard IMG, we discussed that POS transactions such as are done at Will Call would be horrific to match unless we had this back end solution to support the reconciliation of payments against invoices.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
  Included in the SAP Log are: cust#, inv# amount and cheque/bank
  Log would be sent to A/R each day (CC or POS separate logs) and A/R could process the log against A/R with a few clicks inj SAP &amp; it would report any exceptions  but post all that balance.
  Level of detail in the log (eg: 5 invoices on one cheque could be entered individually would then post a payment against the invoice when it arrives at A/R.</v>
      </c>
      <c r="M525" s="74" t="str">
        <f>IF(ISBLANK(_xlfn.XLOOKUP(MAD_PS3[[#This Row],[L1 Capability Map]],UData_StdData!M$2:M$200,UData_StdData!N$2:N$200)),MAD_PS3[[#This Row],[L1 Capability Map]],_xlfn.XLOOKUP(MAD_PS3[[#This Row],[L1 Capability Map]],UData_StdData!M$2:M$200,UData_StdData!N$2:N$200))</f>
        <v>Accounts Receivable</v>
      </c>
      <c r="N525" s="74" t="str">
        <f>MAD_PS3[[#This Row],[L2 Capability]]</f>
        <v>Manual Entry Req</v>
      </c>
      <c r="O525" s="74" t="str">
        <f>MAD_PS3[[#This Row],[L3 Capability]]</f>
        <v>Manual Entry Req</v>
      </c>
      <c r="P525" s="74" t="str">
        <f>MAD_PS3[[#This Row],[L4 Capability]]</f>
        <v>Manual Entry Req</v>
      </c>
      <c r="Q525" s="74" t="str">
        <f>MAD_PS3[[#This Row],[Remarks()]]</f>
        <v>Manual Entry Req</v>
      </c>
      <c r="R5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5"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2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2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5" s="74" t="str">
        <f>IF(ISBLANK(_xlfn.XLOOKUP(MAD_PS3[[#This Row],[AM3 : Documents Available]],UData_StdData!AG$2:AG$200,UData_StdData!AH$2:AH$200)),MAD_PS3[[#This Row],[AM3 : Documents Available]],_xlfn.XLOOKUP(MAD_PS3[[#This Row],[AM3 : Documents Available]],UData_StdData!AG$2:AG$200,UData_StdData!AH$2:AH$200))</f>
        <v>Unknown</v>
      </c>
      <c r="AB5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25" s="74" t="str">
        <f>IF(ISBLANK(_xlfn.XLOOKUP(MAD_PS3[[#This Row],[AC1 : Implementation Cost]],UData_StdData!AK$2:AK$200,UData_StdData!AL$2:AL$200)),MAD_PS3[[#This Row],[AC1 : Implementation Cost]],_xlfn.XLOOKUP(MAD_PS3[[#This Row],[AC1 : Implementation Cost]],UData_StdData!AK$2:AK$200,UData_StdData!AL$2:AL$200))</f>
        <v>Manual Entry Req</v>
      </c>
      <c r="AD525" s="74" t="str">
        <f>IF(ISBLANK(_xlfn.XLOOKUP(MAD_PS3[[#This Row],[AC2 : Licence Cost]],UData_StdData!AM$2:AM$200,UData_StdData!AN$2:AN$200)),MAD_PS3[[#This Row],[AC2 : Licence Cost]],_xlfn.XLOOKUP(MAD_PS3[[#This Row],[AC2 : Licence Cost]],UData_StdData!AM$2:AM$200,UData_StdData!AN$2:AN$200))</f>
        <v>Manual Entry Req</v>
      </c>
      <c r="AE52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2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5" s="74" t="str">
        <f>MAD_PS3[[#This Row],[Which Part? (Part 1 or Part 2)]]</f>
        <v>Part 2</v>
      </c>
      <c r="AK525" s="74" t="str">
        <f>MAD_PS3[[#This Row],[Data Received]]</f>
        <v>@#@</v>
      </c>
      <c r="AL525" s="74" t="str">
        <f>MAD_PS3[[#This Row],[Data Updated?]]</f>
        <v>YES</v>
      </c>
      <c r="AM525" s="74" t="str">
        <f>MAD_PS3[[#This Row],[Potential duplicates]]</f>
        <v>D</v>
      </c>
      <c r="AN525" s="74" t="str">
        <f>MAD_PS3[[#This Row],[Remarks]]</f>
        <v>Same name</v>
      </c>
      <c r="AO525" s="74" t="str">
        <f>MAD_PS3[[#This Row],[Staus of Data Input]]</f>
        <v>Data Available</v>
      </c>
      <c r="AP525" s="74" t="str">
        <f>MAD_PS3[[#This Row],[Portfolio]]</f>
        <v>Productivity</v>
      </c>
      <c r="AQ525" s="74" t="e">
        <f>MAD_PS3[[#This Row],[Only CTM]]</f>
        <v>#N/A</v>
      </c>
      <c r="AR525" s="74" t="str">
        <f>MAD_PS3[[#This Row],[Is it present in Odyssey File? (Y/N)]]</f>
        <v>Y</v>
      </c>
      <c r="AS525" s="74" t="str">
        <f>MAD_PS3[[#This Row],[User Group (Refined)]]</f>
        <v>Finance</v>
      </c>
      <c r="AT525" s="74" t="str">
        <f>IF(MAD_PS1[[#This Row],[Strategic Initiative]]&lt;&gt;"",MAD_PS1[[#This Row],[Strategic Initiative]], "")</f>
        <v/>
      </c>
      <c r="AU525" s="74" t="str">
        <f>IF(AND(MAD_S[[#This Row],[AM4 : Lifecycle Stage of the application for Risk]]=" End of Life",MAD_S[[#This Row],[Bucket 1
(Strategic Initiative)]]=""),"EOL","")</f>
        <v/>
      </c>
      <c r="AV525" s="74" t="str">
        <f>IF(AND(MAD_S[[#This Row],[Bucket 1
(Strategic Initiative)]]="",MAD_S[[#This Row],[Bucket 2
(End of Life)]]="",MAD_S[[#This Row],[Globally Redundant]]="Y"),"Y","")</f>
        <v/>
      </c>
      <c r="AW525" s="74" t="str">
        <f>IF(AND(MAD_S[[#This Row],[Bucket 1
(Strategic Initiative)]]="",MAD_S[[#This Row],[Bucket 2
(End of Life)]]="",MAD_S[[#This Row],[Bucket 3
(Global Redundancy)]]="",Table16[[#This Row],[Criticality Score (HLM base 3)]]="Low"),"Low","")</f>
        <v/>
      </c>
      <c r="AX525" s="74" t="str">
        <f>IF(AND(MAD_S[[#This Row],[Bucket 1
(Strategic Initiative)]]="",MAD_S[[#This Row],[Bucket 2
(End of Life)]]="",MAD_S[[#This Row],[Bucket 3
(Global Redundancy)]]="",MAD_S[[#This Row],[Bucket 4
(Non- Critical)]]="",Table16[[#This Row],[Maintanability Score (HLM base 3)]]="High"),"High","")</f>
        <v/>
      </c>
      <c r="AY525" s="74">
        <v>0</v>
      </c>
    </row>
    <row r="526" spans="1:51" ht="61.5" customHeight="1" x14ac:dyDescent="0.25">
      <c r="A526" s="74" t="str">
        <f>MAD_PS3[[#This Row],[Source ID]]</f>
        <v>US.61</v>
      </c>
      <c r="B526" s="74" t="str">
        <f>MAD_PS3[[#This Row],[M1 : Name of All Applications]]</f>
        <v>Dapasoft Application - Meetcomp Debit Creation Application</v>
      </c>
      <c r="C526" s="74" t="str">
        <f>IF(ISBLANK(_xlfn.XLOOKUP(MAD_PS3[[#This Row],[Region]],UData_StdData!AY$2:AY$200,UData_StdData!AZ$2:AZ$200)),MAD_PS3[[#This Row],[Region]],_xlfn.XLOOKUP(MAD_PS3[[#This Row],[Region]],UData_StdData!AY$2:AY$200,UData_StdData!AZ$2:AZ$200))</f>
        <v>NA</v>
      </c>
      <c r="D526" s="74" t="str">
        <f>MAD_PS3[[#This Row],[Identify Current Region Owner]]</f>
        <v>Rob Lee</v>
      </c>
      <c r="E526" s="74" t="str">
        <f>IF(ISBLANK(_xlfn.XLOOKUP(MAD_PS3[[#This Row],[M2: Confirm Application Status]],UData_StdData!A$2:A$200,UData_StdData!B$2:B$200)),MAD_PS3[[#This Row],[M2: Confirm Application Status]],_xlfn.XLOOKUP(MAD_PS3[[#This Row],[M2: Confirm Application Status]],UData_StdData!A$2:A$200,UData_StdData!B$2:B$200))</f>
        <v>Active</v>
      </c>
      <c r="F526" s="74" t="str">
        <f>IF(ISBLANK(_xlfn.XLOOKUP(MAD_PS3[[#This Row],[M3 : Application User Group]],UData_StdData!C$2:C$200,UData_StdData!D$2:D$200)),MAD_PS3[[#This Row],[M3 : Application User Group]],_xlfn.XLOOKUP(MAD_PS3[[#This Row],[M3 : Application User Group]],UData_StdData!C$2:C$200,UData_StdData!D$2:D$200))</f>
        <v>Not Available</v>
      </c>
      <c r="G526" s="74" t="str">
        <f>IF(ISBLANK(_xlfn.XLOOKUP(MAD_PS3[[#This Row],[M5 : Application Built]],UData_StdData!E$2:E$200,UData_StdData!F$2:F$200)),MAD_PS3[[#This Row],[M5 : Application Built]],_xlfn.XLOOKUP(MAD_PS3[[#This Row],[M5 : Application Built]],UData_StdData!E$2:E$200,UData_StdData!F$2:F$200))</f>
        <v>3rd Party</v>
      </c>
      <c r="H526" s="74" t="str">
        <f>MAD_PS3[[#This Row],[M6 : Application Stack / Technology]]</f>
        <v>Windows NT/2/XP/23 ServerSQL ServerASP</v>
      </c>
      <c r="I526" s="74" t="str">
        <f>IF(ISBLANK(_xlfn.XLOOKUP(MAD_PS3[[#This Row],[M7 : Primary Access Channels]],UData_StdData!G$2:G$200,UData_StdData!H$2:H$200)),MAD_PS3[[#This Row],[M7 : Primary Access Channels]],_xlfn.XLOOKUP(MAD_PS3[[#This Row],[M7 : Primary Access Channels]],UData_StdData!G$2:G$200,UData_StdData!H$2:H$200))</f>
        <v>Client Server</v>
      </c>
      <c r="J526" s="74" t="str">
        <f>IF(ISBLANK(_xlfn.XLOOKUP(MAD_PS3[[#This Row],[M8 : Application Deployement]],UData_StdData!I$2:I$200,UData_StdData!J$2:J$200)),MAD_PS3[[#This Row],[M8 : Application Deployement]],_xlfn.XLOOKUP(MAD_PS3[[#This Row],[M8 : Application Deployement]],UData_StdData!I$2:I$200,UData_StdData!J$2:J$200))</f>
        <v>On-Prem</v>
      </c>
      <c r="K52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6" s="74" t="str">
        <f>MAD_PS3[[#This Row],[M10 : Application Description]]</f>
        <v>Application built on top of Access has been converted to a SQL backend and Web interface by a consulting group called Dapasoft. Application supports the Meetcomp Team.  It is used to store all meetcomp transactions for debit note creation purposes.  This tool also provides statistical information such as aging of meetcomp items as well as performance metrics.  </v>
      </c>
      <c r="M526" s="74" t="str">
        <f>IF(ISBLANK(_xlfn.XLOOKUP(MAD_PS3[[#This Row],[L1 Capability Map]],UData_StdData!M$2:M$200,UData_StdData!N$2:N$200)),MAD_PS3[[#This Row],[L1 Capability Map]],_xlfn.XLOOKUP(MAD_PS3[[#This Row],[L1 Capability Map]],UData_StdData!M$2:M$200,UData_StdData!N$2:N$200))</f>
        <v>Financial Planning</v>
      </c>
      <c r="N526" s="74" t="str">
        <f>MAD_PS3[[#This Row],[L2 Capability]]</f>
        <v>Manual Entry Req</v>
      </c>
      <c r="O526" s="74" t="str">
        <f>MAD_PS3[[#This Row],[L3 Capability]]</f>
        <v>Manual Entry Req</v>
      </c>
      <c r="P526" s="74" t="str">
        <f>MAD_PS3[[#This Row],[L4 Capability]]</f>
        <v>Manual Entry Req</v>
      </c>
      <c r="Q526" s="74" t="str">
        <f>MAD_PS3[[#This Row],[Remarks()]]</f>
        <v>Manual Entry Req</v>
      </c>
      <c r="R5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2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6" s="74" t="str">
        <f>IF(ISBLANK(_xlfn.XLOOKUP(MAD_PS3[[#This Row],[AM3 : Documents Available]],UData_StdData!AG$2:AG$200,UData_StdData!AH$2:AH$200)),MAD_PS3[[#This Row],[AM3 : Documents Available]],_xlfn.XLOOKUP(MAD_PS3[[#This Row],[AM3 : Documents Available]],UData_StdData!AG$2:AG$200,UData_StdData!AH$2:AH$200))</f>
        <v>Unknown</v>
      </c>
      <c r="AB5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26" s="74" t="str">
        <f>IF(ISBLANK(_xlfn.XLOOKUP(MAD_PS3[[#This Row],[AC1 : Implementation Cost]],UData_StdData!AK$2:AK$200,UData_StdData!AL$2:AL$200)),MAD_PS3[[#This Row],[AC1 : Implementation Cost]],_xlfn.XLOOKUP(MAD_PS3[[#This Row],[AC1 : Implementation Cost]],UData_StdData!AK$2:AK$200,UData_StdData!AL$2:AL$200))</f>
        <v>Manual Entry Req</v>
      </c>
      <c r="AD526" s="74" t="str">
        <f>IF(ISBLANK(_xlfn.XLOOKUP(MAD_PS3[[#This Row],[AC2 : Licence Cost]],UData_StdData!AM$2:AM$200,UData_StdData!AN$2:AN$200)),MAD_PS3[[#This Row],[AC2 : Licence Cost]],_xlfn.XLOOKUP(MAD_PS3[[#This Row],[AC2 : Licence Cost]],UData_StdData!AM$2:AM$200,UData_StdData!AN$2:AN$200))</f>
        <v>Manual Entry Req</v>
      </c>
      <c r="AE52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2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6" s="74" t="str">
        <f>MAD_PS3[[#This Row],[Which Part? (Part 1 or Part 2)]]</f>
        <v>Part 2</v>
      </c>
      <c r="AK526" s="74" t="str">
        <f>MAD_PS3[[#This Row],[Data Received]]</f>
        <v>@#@</v>
      </c>
      <c r="AL526" s="74" t="str">
        <f>MAD_PS3[[#This Row],[Data Updated?]]</f>
        <v>@#@</v>
      </c>
      <c r="AM526" s="74">
        <f>MAD_PS3[[#This Row],[Potential duplicates]]</f>
        <v>0</v>
      </c>
      <c r="AN526" s="74">
        <f>MAD_PS3[[#This Row],[Remarks]]</f>
        <v>0</v>
      </c>
      <c r="AO526" s="74" t="str">
        <f>MAD_PS3[[#This Row],[Staus of Data Input]]</f>
        <v>Data Pending</v>
      </c>
      <c r="AP526" s="74" t="str">
        <f>MAD_PS3[[#This Row],[Portfolio]]</f>
        <v>Finance Automation</v>
      </c>
      <c r="AQ526" s="74" t="e">
        <f>MAD_PS3[[#This Row],[Only CTM]]</f>
        <v>#N/A</v>
      </c>
      <c r="AR526" s="74" t="str">
        <f>MAD_PS3[[#This Row],[Is it present in Odyssey File? (Y/N)]]</f>
        <v>Y</v>
      </c>
      <c r="AS526" s="74" t="str">
        <f>MAD_PS3[[#This Row],[User Group (Refined)]]</f>
        <v>Finance</v>
      </c>
      <c r="AT526" s="74" t="str">
        <f>IF(MAD_PS1[[#This Row],[Strategic Initiative]]&lt;&gt;"",MAD_PS1[[#This Row],[Strategic Initiative]], "")</f>
        <v/>
      </c>
      <c r="AU526" s="74" t="str">
        <f>IF(AND(MAD_S[[#This Row],[AM4 : Lifecycle Stage of the application for Risk]]=" End of Life",MAD_S[[#This Row],[Bucket 1
(Strategic Initiative)]]=""),"EOL","")</f>
        <v/>
      </c>
      <c r="AV526" s="74" t="str">
        <f>IF(AND(MAD_S[[#This Row],[Bucket 1
(Strategic Initiative)]]="",MAD_S[[#This Row],[Bucket 2
(End of Life)]]="",MAD_S[[#This Row],[Globally Redundant]]="Y"),"Y","")</f>
        <v/>
      </c>
      <c r="AW526" s="74" t="str">
        <f>IF(AND(MAD_S[[#This Row],[Bucket 1
(Strategic Initiative)]]="",MAD_S[[#This Row],[Bucket 2
(End of Life)]]="",MAD_S[[#This Row],[Bucket 3
(Global Redundancy)]]="",Table16[[#This Row],[Criticality Score (HLM base 3)]]="Low"),"Low","")</f>
        <v/>
      </c>
      <c r="AX526" s="74" t="str">
        <f>IF(AND(MAD_S[[#This Row],[Bucket 1
(Strategic Initiative)]]="",MAD_S[[#This Row],[Bucket 2
(End of Life)]]="",MAD_S[[#This Row],[Bucket 3
(Global Redundancy)]]="",MAD_S[[#This Row],[Bucket 4
(Non- Critical)]]="",Table16[[#This Row],[Maintanability Score (HLM base 3)]]="High"),"High","")</f>
        <v/>
      </c>
      <c r="AY526" s="74" t="s">
        <v>8075</v>
      </c>
    </row>
    <row r="527" spans="1:51" ht="61.5" hidden="1" customHeight="1" x14ac:dyDescent="0.25">
      <c r="A527" s="74" t="str">
        <f>MAD_PS3[[#This Row],[Source ID]]</f>
        <v>US.62</v>
      </c>
      <c r="B527" s="74" t="str">
        <f>MAD_PS3[[#This Row],[M1 : Name of All Applications]]</f>
        <v>Dapasoft Application Vendor Returns Database</v>
      </c>
      <c r="C527" s="74" t="str">
        <f>IF(ISBLANK(_xlfn.XLOOKUP(MAD_PS3[[#This Row],[Region]],UData_StdData!AY$2:AY$200,UData_StdData!AZ$2:AZ$200)),MAD_PS3[[#This Row],[Region]],_xlfn.XLOOKUP(MAD_PS3[[#This Row],[Region]],UData_StdData!AY$2:AY$200,UData_StdData!AZ$2:AZ$200))</f>
        <v>NA</v>
      </c>
      <c r="D527" s="74" t="str">
        <f>MAD_PS3[[#This Row],[Identify Current Region Owner]]</f>
        <v>Rob Lee</v>
      </c>
      <c r="E527" s="74" t="str">
        <f>IF(ISBLANK(_xlfn.XLOOKUP(MAD_PS3[[#This Row],[M2: Confirm Application Status]],UData_StdData!A$2:A$200,UData_StdData!B$2:B$200)),MAD_PS3[[#This Row],[M2: Confirm Application Status]],_xlfn.XLOOKUP(MAD_PS3[[#This Row],[M2: Confirm Application Status]],UData_StdData!A$2:A$200,UData_StdData!B$2:B$200))</f>
        <v>Duplicate</v>
      </c>
      <c r="F52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27" s="74" t="str">
        <f>IF(ISBLANK(_xlfn.XLOOKUP(MAD_PS3[[#This Row],[M5 : Application Built]],UData_StdData!E$2:E$200,UData_StdData!F$2:F$200)),MAD_PS3[[#This Row],[M5 : Application Built]],_xlfn.XLOOKUP(MAD_PS3[[#This Row],[M5 : Application Built]],UData_StdData!E$2:E$200,UData_StdData!F$2:F$200))</f>
        <v>3rd Party</v>
      </c>
      <c r="H527" s="74" t="str">
        <f>MAD_PS3[[#This Row],[M6 : Application Stack / Technology]]</f>
        <v>Windows NT/2/XP/23 ServerSQL ServerASP</v>
      </c>
      <c r="I527" s="74" t="str">
        <f>IF(ISBLANK(_xlfn.XLOOKUP(MAD_PS3[[#This Row],[M7 : Primary Access Channels]],UData_StdData!G$2:G$200,UData_StdData!H$2:H$200)),MAD_PS3[[#This Row],[M7 : Primary Access Channels]],_xlfn.XLOOKUP(MAD_PS3[[#This Row],[M7 : Primary Access Channels]],UData_StdData!G$2:G$200,UData_StdData!H$2:H$200))</f>
        <v>Client Server</v>
      </c>
      <c r="J527" s="74" t="str">
        <f>IF(ISBLANK(_xlfn.XLOOKUP(MAD_PS3[[#This Row],[M8 : Application Deployement]],UData_StdData!I$2:I$200,UData_StdData!J$2:J$200)),MAD_PS3[[#This Row],[M8 : Application Deployement]],_xlfn.XLOOKUP(MAD_PS3[[#This Row],[M8 : Application Deployement]],UData_StdData!I$2:I$200,UData_StdData!J$2:J$200))</f>
        <v>On-Prem</v>
      </c>
      <c r="K52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7" s="74" t="str">
        <f>MAD_PS3[[#This Row],[M10 : Application Description]]</f>
        <v>Application built on top of Access has been converted to a SQL backend and Web interface by a consulting group called Dapasoft. Application supports te Accounting Department.  This application is used to store and electronically submit our vendor return debits to our vendors.  helps to send debit to vendor</v>
      </c>
      <c r="M527" s="74" t="str">
        <f>IF(ISBLANK(_xlfn.XLOOKUP(MAD_PS3[[#This Row],[L1 Capability Map]],UData_StdData!M$2:M$200,UData_StdData!N$2:N$200)),MAD_PS3[[#This Row],[L1 Capability Map]],_xlfn.XLOOKUP(MAD_PS3[[#This Row],[L1 Capability Map]],UData_StdData!M$2:M$200,UData_StdData!N$2:N$200))</f>
        <v>Vendor Return</v>
      </c>
      <c r="N527" s="74" t="str">
        <f>MAD_PS3[[#This Row],[L2 Capability]]</f>
        <v>Manual Entry Req</v>
      </c>
      <c r="O527" s="74" t="str">
        <f>MAD_PS3[[#This Row],[L3 Capability]]</f>
        <v>Manual Entry Req</v>
      </c>
      <c r="P527" s="74" t="str">
        <f>MAD_PS3[[#This Row],[L4 Capability]]</f>
        <v>Manual Entry Req</v>
      </c>
      <c r="Q527" s="74" t="str">
        <f>MAD_PS3[[#This Row],[Remarks()]]</f>
        <v>Manual Entry Req</v>
      </c>
      <c r="R5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2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7"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2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7" s="74" t="str">
        <f>IF(ISBLANK(_xlfn.XLOOKUP(MAD_PS3[[#This Row],[AM3 : Documents Available]],UData_StdData!AG$2:AG$200,UData_StdData!AH$2:AH$200)),MAD_PS3[[#This Row],[AM3 : Documents Available]],_xlfn.XLOOKUP(MAD_PS3[[#This Row],[AM3 : Documents Available]],UData_StdData!AG$2:AG$200,UData_StdData!AH$2:AH$200))</f>
        <v>Unknown</v>
      </c>
      <c r="AB5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27" s="74" t="str">
        <f>IF(ISBLANK(_xlfn.XLOOKUP(MAD_PS3[[#This Row],[AC1 : Implementation Cost]],UData_StdData!AK$2:AK$200,UData_StdData!AL$2:AL$200)),MAD_PS3[[#This Row],[AC1 : Implementation Cost]],_xlfn.XLOOKUP(MAD_PS3[[#This Row],[AC1 : Implementation Cost]],UData_StdData!AK$2:AK$200,UData_StdData!AL$2:AL$200))</f>
        <v>Manual Entry Req</v>
      </c>
      <c r="AD527" s="74" t="str">
        <f>IF(ISBLANK(_xlfn.XLOOKUP(MAD_PS3[[#This Row],[AC2 : Licence Cost]],UData_StdData!AM$2:AM$200,UData_StdData!AN$2:AN$200)),MAD_PS3[[#This Row],[AC2 : Licence Cost]],_xlfn.XLOOKUP(MAD_PS3[[#This Row],[AC2 : Licence Cost]],UData_StdData!AM$2:AM$200,UData_StdData!AN$2:AN$200))</f>
        <v>Manual Entry Req</v>
      </c>
      <c r="AE52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2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7" s="74" t="str">
        <f>MAD_PS3[[#This Row],[Which Part? (Part 1 or Part 2)]]</f>
        <v>Part 2</v>
      </c>
      <c r="AK527" s="74" t="str">
        <f>MAD_PS3[[#This Row],[Data Received]]</f>
        <v>@#@</v>
      </c>
      <c r="AL527" s="74" t="str">
        <f>MAD_PS3[[#This Row],[Data Updated?]]</f>
        <v>@#@</v>
      </c>
      <c r="AM527" s="74" t="str">
        <f>MAD_PS3[[#This Row],[Potential duplicates]]</f>
        <v>D</v>
      </c>
      <c r="AN527" s="74" t="str">
        <f>MAD_PS3[[#This Row],[Remarks]]</f>
        <v>Same name and description</v>
      </c>
      <c r="AO527" s="74" t="str">
        <f>MAD_PS3[[#This Row],[Staus of Data Input]]</f>
        <v>Data Pending</v>
      </c>
      <c r="AP527" s="74" t="str">
        <f>MAD_PS3[[#This Row],[Portfolio]]</f>
        <v>Finance Automation</v>
      </c>
      <c r="AQ527" s="74" t="e">
        <f>MAD_PS3[[#This Row],[Only CTM]]</f>
        <v>#N/A</v>
      </c>
      <c r="AR527" s="74" t="str">
        <f>MAD_PS3[[#This Row],[Is it present in Odyssey File? (Y/N)]]</f>
        <v>Y</v>
      </c>
      <c r="AS527" s="74" t="str">
        <f>MAD_PS3[[#This Row],[User Group (Refined)]]</f>
        <v>Vendor Management</v>
      </c>
      <c r="AT527" s="74" t="str">
        <f>IF(MAD_PS1[[#This Row],[Strategic Initiative]]&lt;&gt;"",MAD_PS1[[#This Row],[Strategic Initiative]], "")</f>
        <v/>
      </c>
      <c r="AU527" s="74" t="str">
        <f>IF(AND(MAD_S[[#This Row],[AM4 : Lifecycle Stage of the application for Risk]]=" End of Life",MAD_S[[#This Row],[Bucket 1
(Strategic Initiative)]]=""),"EOL","")</f>
        <v/>
      </c>
      <c r="AV527" s="74" t="str">
        <f>IF(AND(MAD_S[[#This Row],[Bucket 1
(Strategic Initiative)]]="",MAD_S[[#This Row],[Bucket 2
(End of Life)]]="",MAD_S[[#This Row],[Globally Redundant]]="Y"),"Y","")</f>
        <v/>
      </c>
      <c r="AW527" s="74" t="str">
        <f>IF(AND(MAD_S[[#This Row],[Bucket 1
(Strategic Initiative)]]="",MAD_S[[#This Row],[Bucket 2
(End of Life)]]="",MAD_S[[#This Row],[Bucket 3
(Global Redundancy)]]="",Table16[[#This Row],[Criticality Score (HLM base 3)]]="Low"),"Low","")</f>
        <v/>
      </c>
      <c r="AX527" s="74" t="str">
        <f>IF(AND(MAD_S[[#This Row],[Bucket 1
(Strategic Initiative)]]="",MAD_S[[#This Row],[Bucket 2
(End of Life)]]="",MAD_S[[#This Row],[Bucket 3
(Global Redundancy)]]="",MAD_S[[#This Row],[Bucket 4
(Non- Critical)]]="",Table16[[#This Row],[Maintanability Score (HLM base 3)]]="High"),"High","")</f>
        <v/>
      </c>
      <c r="AY527" s="74">
        <v>0</v>
      </c>
    </row>
    <row r="528" spans="1:51" ht="61.5" hidden="1" customHeight="1" x14ac:dyDescent="0.25">
      <c r="A528" s="74" t="str">
        <f>MAD_PS3[[#This Row],[Source ID]]</f>
        <v>US.63</v>
      </c>
      <c r="B528" s="74" t="str">
        <f>MAD_PS3[[#This Row],[M1 : Name of All Applications]]</f>
        <v>Dapasoft Application-Accounts Receivable</v>
      </c>
      <c r="C528" s="74" t="str">
        <f>IF(ISBLANK(_xlfn.XLOOKUP(MAD_PS3[[#This Row],[Region]],UData_StdData!AY$2:AY$200,UData_StdData!AZ$2:AZ$200)),MAD_PS3[[#This Row],[Region]],_xlfn.XLOOKUP(MAD_PS3[[#This Row],[Region]],UData_StdData!AY$2:AY$200,UData_StdData!AZ$2:AZ$200))</f>
        <v>NA</v>
      </c>
      <c r="D528" s="74" t="str">
        <f>MAD_PS3[[#This Row],[Identify Current Region Owner]]</f>
        <v>Rob Lee</v>
      </c>
      <c r="E528" s="74" t="str">
        <f>IF(ISBLANK(_xlfn.XLOOKUP(MAD_PS3[[#This Row],[M2: Confirm Application Status]],UData_StdData!A$2:A$200,UData_StdData!B$2:B$200)),MAD_PS3[[#This Row],[M2: Confirm Application Status]],_xlfn.XLOOKUP(MAD_PS3[[#This Row],[M2: Confirm Application Status]],UData_StdData!A$2:A$200,UData_StdData!B$2:B$200))</f>
        <v>Duplicate</v>
      </c>
      <c r="F528" s="74" t="str">
        <f>IF(ISBLANK(_xlfn.XLOOKUP(MAD_PS3[[#This Row],[M3 : Application User Group]],UData_StdData!C$2:C$200,UData_StdData!D$2:D$200)),MAD_PS3[[#This Row],[M3 : Application User Group]],_xlfn.XLOOKUP(MAD_PS3[[#This Row],[M3 : Application User Group]],UData_StdData!C$2:C$200,UData_StdData!D$2:D$200))</f>
        <v>Productivity Tools</v>
      </c>
      <c r="G528" s="74" t="str">
        <f>IF(ISBLANK(_xlfn.XLOOKUP(MAD_PS3[[#This Row],[M5 : Application Built]],UData_StdData!E$2:E$200,UData_StdData!F$2:F$200)),MAD_PS3[[#This Row],[M5 : Application Built]],_xlfn.XLOOKUP(MAD_PS3[[#This Row],[M5 : Application Built]],UData_StdData!E$2:E$200,UData_StdData!F$2:F$200))</f>
        <v>3rd Party</v>
      </c>
      <c r="H528" s="74" t="str">
        <f>MAD_PS3[[#This Row],[M6 : Application Stack / Technology]]</f>
        <v>Windows NT/2/XP/23 ServerSQL ServerASP</v>
      </c>
      <c r="I528" s="74" t="str">
        <f>IF(ISBLANK(_xlfn.XLOOKUP(MAD_PS3[[#This Row],[M7 : Primary Access Channels]],UData_StdData!G$2:G$200,UData_StdData!H$2:H$200)),MAD_PS3[[#This Row],[M7 : Primary Access Channels]],_xlfn.XLOOKUP(MAD_PS3[[#This Row],[M7 : Primary Access Channels]],UData_StdData!G$2:G$200,UData_StdData!H$2:H$200))</f>
        <v>Client Server</v>
      </c>
      <c r="J528" s="74" t="str">
        <f>IF(ISBLANK(_xlfn.XLOOKUP(MAD_PS3[[#This Row],[M8 : Application Deployement]],UData_StdData!I$2:I$200,UData_StdData!J$2:J$200)),MAD_PS3[[#This Row],[M8 : Application Deployement]],_xlfn.XLOOKUP(MAD_PS3[[#This Row],[M8 : Application Deployement]],UData_StdData!I$2:I$200,UData_StdData!J$2:J$200))</f>
        <v>On-Prem</v>
      </c>
      <c r="K52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8" s="74" t="str">
        <f>MAD_PS3[[#This Row],[M10 : Application Description]]</f>
        <v>Application built on top of Access has been converted to a SQL backend and Web interface by a consulting group called Dapasoft. Application supports Accounts Receivable Team.Used for logging of customer cheques, deposit slip creation and tracking, automated cash application, logging of charge-backs, payment viewing for other departments, recording of lockbox transmissions (US), monitoring of real-time payments.
 </v>
      </c>
      <c r="M528" s="74" t="str">
        <f>IF(ISBLANK(_xlfn.XLOOKUP(MAD_PS3[[#This Row],[L1 Capability Map]],UData_StdData!M$2:M$200,UData_StdData!N$2:N$200)),MAD_PS3[[#This Row],[L1 Capability Map]],_xlfn.XLOOKUP(MAD_PS3[[#This Row],[L1 Capability Map]],UData_StdData!M$2:M$200,UData_StdData!N$2:N$200))</f>
        <v>Accounts Receivable</v>
      </c>
      <c r="N528" s="74" t="str">
        <f>MAD_PS3[[#This Row],[L2 Capability]]</f>
        <v>Manual Entry Req</v>
      </c>
      <c r="O528" s="74" t="str">
        <f>MAD_PS3[[#This Row],[L3 Capability]]</f>
        <v>Manual Entry Req</v>
      </c>
      <c r="P528" s="74" t="str">
        <f>MAD_PS3[[#This Row],[L4 Capability]]</f>
        <v>Manual Entry Req</v>
      </c>
      <c r="Q528" s="74" t="str">
        <f>MAD_PS3[[#This Row],[Remarks()]]</f>
        <v>Manual Entry Req</v>
      </c>
      <c r="R5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2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2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8" s="74" t="str">
        <f>IF(ISBLANK(_xlfn.XLOOKUP(MAD_PS3[[#This Row],[AM3 : Documents Available]],UData_StdData!AG$2:AG$200,UData_StdData!AH$2:AH$200)),MAD_PS3[[#This Row],[AM3 : Documents Available]],_xlfn.XLOOKUP(MAD_PS3[[#This Row],[AM3 : Documents Available]],UData_StdData!AG$2:AG$200,UData_StdData!AH$2:AH$200))</f>
        <v>Unknown</v>
      </c>
      <c r="AB5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28" s="74" t="str">
        <f>IF(ISBLANK(_xlfn.XLOOKUP(MAD_PS3[[#This Row],[AC1 : Implementation Cost]],UData_StdData!AK$2:AK$200,UData_StdData!AL$2:AL$200)),MAD_PS3[[#This Row],[AC1 : Implementation Cost]],_xlfn.XLOOKUP(MAD_PS3[[#This Row],[AC1 : Implementation Cost]],UData_StdData!AK$2:AK$200,UData_StdData!AL$2:AL$200))</f>
        <v>Manual Entry Req</v>
      </c>
      <c r="AD528" s="74" t="str">
        <f>IF(ISBLANK(_xlfn.XLOOKUP(MAD_PS3[[#This Row],[AC2 : Licence Cost]],UData_StdData!AM$2:AM$200,UData_StdData!AN$2:AN$200)),MAD_PS3[[#This Row],[AC2 : Licence Cost]],_xlfn.XLOOKUP(MAD_PS3[[#This Row],[AC2 : Licence Cost]],UData_StdData!AM$2:AM$200,UData_StdData!AN$2:AN$200))</f>
        <v>Manual Entry Req</v>
      </c>
      <c r="AE52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8" s="74" t="str">
        <f>MAD_PS3[[#This Row],[Which Part? (Part 1 or Part 2)]]</f>
        <v>Part 2</v>
      </c>
      <c r="AK528" s="74" t="str">
        <f>MAD_PS3[[#This Row],[Data Received]]</f>
        <v>@#@</v>
      </c>
      <c r="AL528" s="74" t="str">
        <f>MAD_PS3[[#This Row],[Data Updated?]]</f>
        <v>@#@</v>
      </c>
      <c r="AM528" s="74" t="str">
        <f>MAD_PS3[[#This Row],[Potential duplicates]]</f>
        <v>D</v>
      </c>
      <c r="AN528" s="74" t="str">
        <f>MAD_PS3[[#This Row],[Remarks]]</f>
        <v>Same name and description</v>
      </c>
      <c r="AO528" s="74" t="str">
        <f>MAD_PS3[[#This Row],[Staus of Data Input]]</f>
        <v>Data Pending</v>
      </c>
      <c r="AP528" s="74" t="str">
        <f>MAD_PS3[[#This Row],[Portfolio]]</f>
        <v>Finance Automation</v>
      </c>
      <c r="AQ528" s="74" t="e">
        <f>MAD_PS3[[#This Row],[Only CTM]]</f>
        <v>#N/A</v>
      </c>
      <c r="AR528" s="74" t="str">
        <f>MAD_PS3[[#This Row],[Is it present in Odyssey File? (Y/N)]]</f>
        <v>Y</v>
      </c>
      <c r="AS528" s="74" t="str">
        <f>MAD_PS3[[#This Row],[User Group (Refined)]]</f>
        <v>Finance</v>
      </c>
      <c r="AT528" s="74" t="str">
        <f>IF(MAD_PS1[[#This Row],[Strategic Initiative]]&lt;&gt;"",MAD_PS1[[#This Row],[Strategic Initiative]], "")</f>
        <v/>
      </c>
      <c r="AU528" s="74" t="str">
        <f>IF(AND(MAD_S[[#This Row],[AM4 : Lifecycle Stage of the application for Risk]]=" End of Life",MAD_S[[#This Row],[Bucket 1
(Strategic Initiative)]]=""),"EOL","")</f>
        <v/>
      </c>
      <c r="AV528" s="74" t="str">
        <f>IF(AND(MAD_S[[#This Row],[Bucket 1
(Strategic Initiative)]]="",MAD_S[[#This Row],[Bucket 2
(End of Life)]]="",MAD_S[[#This Row],[Globally Redundant]]="Y"),"Y","")</f>
        <v/>
      </c>
      <c r="AW528" s="74" t="str">
        <f>IF(AND(MAD_S[[#This Row],[Bucket 1
(Strategic Initiative)]]="",MAD_S[[#This Row],[Bucket 2
(End of Life)]]="",MAD_S[[#This Row],[Bucket 3
(Global Redundancy)]]="",Table16[[#This Row],[Criticality Score (HLM base 3)]]="Low"),"Low","")</f>
        <v/>
      </c>
      <c r="AX528" s="74" t="str">
        <f>IF(AND(MAD_S[[#This Row],[Bucket 1
(Strategic Initiative)]]="",MAD_S[[#This Row],[Bucket 2
(End of Life)]]="",MAD_S[[#This Row],[Bucket 3
(Global Redundancy)]]="",MAD_S[[#This Row],[Bucket 4
(Non- Critical)]]="",Table16[[#This Row],[Maintanability Score (HLM base 3)]]="High"),"High","")</f>
        <v/>
      </c>
      <c r="AY528" s="74">
        <v>0</v>
      </c>
    </row>
    <row r="529" spans="1:51" ht="61.5" hidden="1" customHeight="1" x14ac:dyDescent="0.25">
      <c r="A529" s="74" t="str">
        <f>MAD_PS3[[#This Row],[Source ID]]</f>
        <v>US.64</v>
      </c>
      <c r="B529" s="74" t="str">
        <f>MAD_PS3[[#This Row],[M1 : Name of All Applications]]</f>
        <v>Dapasoft Application-Meetcomp Web Application</v>
      </c>
      <c r="C529" s="74" t="str">
        <f>IF(ISBLANK(_xlfn.XLOOKUP(MAD_PS3[[#This Row],[Region]],UData_StdData!AY$2:AY$200,UData_StdData!AZ$2:AZ$200)),MAD_PS3[[#This Row],[Region]],_xlfn.XLOOKUP(MAD_PS3[[#This Row],[Region]],UData_StdData!AY$2:AY$200,UData_StdData!AZ$2:AZ$200))</f>
        <v>NA</v>
      </c>
      <c r="D529" s="74" t="str">
        <f>MAD_PS3[[#This Row],[Identify Current Region Owner]]</f>
        <v>Rob Lee</v>
      </c>
      <c r="E529" s="74" t="str">
        <f>IF(ISBLANK(_xlfn.XLOOKUP(MAD_PS3[[#This Row],[M2: Confirm Application Status]],UData_StdData!A$2:A$200,UData_StdData!B$2:B$200)),MAD_PS3[[#This Row],[M2: Confirm Application Status]],_xlfn.XLOOKUP(MAD_PS3[[#This Row],[M2: Confirm Application Status]],UData_StdData!A$2:A$200,UData_StdData!B$2:B$200))</f>
        <v>Duplicate</v>
      </c>
      <c r="F529" s="74" t="str">
        <f>IF(ISBLANK(_xlfn.XLOOKUP(MAD_PS3[[#This Row],[M3 : Application User Group]],UData_StdData!C$2:C$200,UData_StdData!D$2:D$200)),MAD_PS3[[#This Row],[M3 : Application User Group]],_xlfn.XLOOKUP(MAD_PS3[[#This Row],[M3 : Application User Group]],UData_StdData!C$2:C$200,UData_StdData!D$2:D$200))</f>
        <v>Not Available</v>
      </c>
      <c r="G529" s="74" t="str">
        <f>IF(ISBLANK(_xlfn.XLOOKUP(MAD_PS3[[#This Row],[M5 : Application Built]],UData_StdData!E$2:E$200,UData_StdData!F$2:F$200)),MAD_PS3[[#This Row],[M5 : Application Built]],_xlfn.XLOOKUP(MAD_PS3[[#This Row],[M5 : Application Built]],UData_StdData!E$2:E$200,UData_StdData!F$2:F$200))</f>
        <v>3rd Party</v>
      </c>
      <c r="H529" s="74" t="str">
        <f>MAD_PS3[[#This Row],[M6 : Application Stack / Technology]]</f>
        <v>Windows NT/2/XP/23 ServerSQL ServerASP</v>
      </c>
      <c r="I529" s="74" t="str">
        <f>IF(ISBLANK(_xlfn.XLOOKUP(MAD_PS3[[#This Row],[M7 : Primary Access Channels]],UData_StdData!G$2:G$200,UData_StdData!H$2:H$200)),MAD_PS3[[#This Row],[M7 : Primary Access Channels]],_xlfn.XLOOKUP(MAD_PS3[[#This Row],[M7 : Primary Access Channels]],UData_StdData!G$2:G$200,UData_StdData!H$2:H$200))</f>
        <v>Client Server</v>
      </c>
      <c r="J529" s="74" t="str">
        <f>IF(ISBLANK(_xlfn.XLOOKUP(MAD_PS3[[#This Row],[M8 : Application Deployement]],UData_StdData!I$2:I$200,UData_StdData!J$2:J$200)),MAD_PS3[[#This Row],[M8 : Application Deployement]],_xlfn.XLOOKUP(MAD_PS3[[#This Row],[M8 : Application Deployement]],UData_StdData!I$2:I$200,UData_StdData!J$2:J$200))</f>
        <v>On-Prem</v>
      </c>
      <c r="K52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29" s="74" t="str">
        <f>MAD_PS3[[#This Row],[M10 : Application Description]]</f>
        <v xml:space="preserve">Application built on top of Access has been converted to a SQL backend and Web interface by a consulting group called Dapasoft. Application supports Meetcomp Team.  Tool primarily used to track and administer all Meetcomp/ACOP set-ups, requests, and approvals.  Sales, PM and the Meetcomp team are the users of this database. </v>
      </c>
      <c r="M529" s="74" t="str">
        <f>IF(ISBLANK(_xlfn.XLOOKUP(MAD_PS3[[#This Row],[L1 Capability Map]],UData_StdData!M$2:M$200,UData_StdData!N$2:N$200)),MAD_PS3[[#This Row],[L1 Capability Map]],_xlfn.XLOOKUP(MAD_PS3[[#This Row],[L1 Capability Map]],UData_StdData!M$2:M$200,UData_StdData!N$2:N$200))</f>
        <v>Financial Planning</v>
      </c>
      <c r="N529" s="74" t="str">
        <f>MAD_PS3[[#This Row],[L2 Capability]]</f>
        <v>Manual Entry Req</v>
      </c>
      <c r="O529" s="74" t="str">
        <f>MAD_PS3[[#This Row],[L3 Capability]]</f>
        <v>Manual Entry Req</v>
      </c>
      <c r="P529" s="74" t="str">
        <f>MAD_PS3[[#This Row],[L4 Capability]]</f>
        <v>Manual Entry Req</v>
      </c>
      <c r="Q529" s="74" t="str">
        <f>MAD_PS3[[#This Row],[Remarks()]]</f>
        <v>Manual Entry Req</v>
      </c>
      <c r="R5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2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2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2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2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29" s="74" t="str">
        <f>IF(ISBLANK(_xlfn.XLOOKUP(MAD_PS3[[#This Row],[AM3 : Documents Available]],UData_StdData!AG$2:AG$200,UData_StdData!AH$2:AH$200)),MAD_PS3[[#This Row],[AM3 : Documents Available]],_xlfn.XLOOKUP(MAD_PS3[[#This Row],[AM3 : Documents Available]],UData_StdData!AG$2:AG$200,UData_StdData!AH$2:AH$200))</f>
        <v>Unknown</v>
      </c>
      <c r="AB5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29" s="74" t="str">
        <f>IF(ISBLANK(_xlfn.XLOOKUP(MAD_PS3[[#This Row],[AC1 : Implementation Cost]],UData_StdData!AK$2:AK$200,UData_StdData!AL$2:AL$200)),MAD_PS3[[#This Row],[AC1 : Implementation Cost]],_xlfn.XLOOKUP(MAD_PS3[[#This Row],[AC1 : Implementation Cost]],UData_StdData!AK$2:AK$200,UData_StdData!AL$2:AL$200))</f>
        <v>Manual Entry Req</v>
      </c>
      <c r="AD529" s="74" t="str">
        <f>IF(ISBLANK(_xlfn.XLOOKUP(MAD_PS3[[#This Row],[AC2 : Licence Cost]],UData_StdData!AM$2:AM$200,UData_StdData!AN$2:AN$200)),MAD_PS3[[#This Row],[AC2 : Licence Cost]],_xlfn.XLOOKUP(MAD_PS3[[#This Row],[AC2 : Licence Cost]],UData_StdData!AM$2:AM$200,UData_StdData!AN$2:AN$200))</f>
        <v>Manual Entry Req</v>
      </c>
      <c r="AE52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29" s="74" t="str">
        <f>MAD_PS3[[#This Row],[Which Part? (Part 1 or Part 2)]]</f>
        <v>Part 2</v>
      </c>
      <c r="AK529" s="74" t="str">
        <f>MAD_PS3[[#This Row],[Data Received]]</f>
        <v>@#@</v>
      </c>
      <c r="AL529" s="74" t="str">
        <f>MAD_PS3[[#This Row],[Data Updated?]]</f>
        <v>@#@</v>
      </c>
      <c r="AM529" s="74" t="str">
        <f>MAD_PS3[[#This Row],[Potential duplicates]]</f>
        <v>D</v>
      </c>
      <c r="AN529" s="74" t="str">
        <f>MAD_PS3[[#This Row],[Remarks]]</f>
        <v>Same name and description</v>
      </c>
      <c r="AO529" s="74" t="str">
        <f>MAD_PS3[[#This Row],[Staus of Data Input]]</f>
        <v>Data Pending</v>
      </c>
      <c r="AP529" s="74" t="str">
        <f>MAD_PS3[[#This Row],[Portfolio]]</f>
        <v>Sales Automation</v>
      </c>
      <c r="AQ529" s="74" t="e">
        <f>MAD_PS3[[#This Row],[Only CTM]]</f>
        <v>#N/A</v>
      </c>
      <c r="AR529" s="74" t="str">
        <f>MAD_PS3[[#This Row],[Is it present in Odyssey File? (Y/N)]]</f>
        <v>Y</v>
      </c>
      <c r="AS529" s="74" t="str">
        <f>MAD_PS3[[#This Row],[User Group (Refined)]]</f>
        <v>Finance</v>
      </c>
      <c r="AT529" s="74" t="str">
        <f>IF(MAD_PS1[[#This Row],[Strategic Initiative]]&lt;&gt;"",MAD_PS1[[#This Row],[Strategic Initiative]], "")</f>
        <v/>
      </c>
      <c r="AU529" s="74" t="str">
        <f>IF(AND(MAD_S[[#This Row],[AM4 : Lifecycle Stage of the application for Risk]]=" End of Life",MAD_S[[#This Row],[Bucket 1
(Strategic Initiative)]]=""),"EOL","")</f>
        <v/>
      </c>
      <c r="AV529" s="74" t="str">
        <f>IF(AND(MAD_S[[#This Row],[Bucket 1
(Strategic Initiative)]]="",MAD_S[[#This Row],[Bucket 2
(End of Life)]]="",MAD_S[[#This Row],[Globally Redundant]]="Y"),"Y","")</f>
        <v/>
      </c>
      <c r="AW529" s="74" t="str">
        <f>IF(AND(MAD_S[[#This Row],[Bucket 1
(Strategic Initiative)]]="",MAD_S[[#This Row],[Bucket 2
(End of Life)]]="",MAD_S[[#This Row],[Bucket 3
(Global Redundancy)]]="",Table16[[#This Row],[Criticality Score (HLM base 3)]]="Low"),"Low","")</f>
        <v/>
      </c>
      <c r="AX529" s="74" t="str">
        <f>IF(AND(MAD_S[[#This Row],[Bucket 1
(Strategic Initiative)]]="",MAD_S[[#This Row],[Bucket 2
(End of Life)]]="",MAD_S[[#This Row],[Bucket 3
(Global Redundancy)]]="",MAD_S[[#This Row],[Bucket 4
(Non- Critical)]]="",Table16[[#This Row],[Maintanability Score (HLM base 3)]]="High"),"High","")</f>
        <v/>
      </c>
      <c r="AY529" s="74">
        <v>0</v>
      </c>
    </row>
    <row r="530" spans="1:51" ht="61.5" hidden="1" customHeight="1" x14ac:dyDescent="0.25">
      <c r="A530" s="74" t="str">
        <f>MAD_PS3[[#This Row],[Source ID]]</f>
        <v>S3.397</v>
      </c>
      <c r="B530" s="74" t="str">
        <f>MAD_PS3[[#This Row],[M1 : Name of All Applications]]</f>
        <v>Price Protection</v>
      </c>
      <c r="C530" s="74" t="str">
        <f>IF(ISBLANK(_xlfn.XLOOKUP(MAD_PS3[[#This Row],[Region]],UData_StdData!AY$2:AY$200,UData_StdData!AZ$2:AZ$200)),MAD_PS3[[#This Row],[Region]],_xlfn.XLOOKUP(MAD_PS3[[#This Row],[Region]],UData_StdData!AY$2:AY$200,UData_StdData!AZ$2:AZ$200))</f>
        <v>Unmapped</v>
      </c>
      <c r="D530" s="74" t="str">
        <f>MAD_PS3[[#This Row],[Identify Current Region Owner]]</f>
        <v>Maria Aspvik</v>
      </c>
      <c r="E530" s="74" t="str">
        <f>IF(ISBLANK(_xlfn.XLOOKUP(MAD_PS3[[#This Row],[M2: Confirm Application Status]],UData_StdData!A$2:A$200,UData_StdData!B$2:B$200)),MAD_PS3[[#This Row],[M2: Confirm Application Status]],_xlfn.XLOOKUP(MAD_PS3[[#This Row],[M2: Confirm Application Status]],UData_StdData!A$2:A$200,UData_StdData!B$2:B$200))</f>
        <v>Unknown</v>
      </c>
      <c r="F530" s="74" t="str">
        <f>IF(ISBLANK(_xlfn.XLOOKUP(MAD_PS3[[#This Row],[M3 : Application User Group]],UData_StdData!C$2:C$200,UData_StdData!D$2:D$200)),MAD_PS3[[#This Row],[M3 : Application User Group]],_xlfn.XLOOKUP(MAD_PS3[[#This Row],[M3 : Application User Group]],UData_StdData!C$2:C$200,UData_StdData!D$2:D$200))</f>
        <v>Finance Management</v>
      </c>
      <c r="G530" s="74" t="str">
        <f>IF(ISBLANK(_xlfn.XLOOKUP(MAD_PS3[[#This Row],[M5 : Application Built]],UData_StdData!E$2:E$200,UData_StdData!F$2:F$200)),MAD_PS3[[#This Row],[M5 : Application Built]],_xlfn.XLOOKUP(MAD_PS3[[#This Row],[M5 : Application Built]],UData_StdData!E$2:E$200,UData_StdData!F$2:F$200))</f>
        <v>Homegrown</v>
      </c>
      <c r="H530" s="74" t="str">
        <f>MAD_PS3[[#This Row],[M6 : Application Stack / Technology]]</f>
        <v>ASP
Windows 2008 R2
MSSQL 2008 R2</v>
      </c>
      <c r="I530" s="74" t="str">
        <f>IF(ISBLANK(_xlfn.XLOOKUP(MAD_PS3[[#This Row],[M7 : Primary Access Channels]],UData_StdData!G$2:G$200,UData_StdData!H$2:H$200)),MAD_PS3[[#This Row],[M7 : Primary Access Channels]],_xlfn.XLOOKUP(MAD_PS3[[#This Row],[M7 : Primary Access Channels]],UData_StdData!G$2:G$200,UData_StdData!H$2:H$200))</f>
        <v>Other</v>
      </c>
      <c r="J530" s="74" t="str">
        <f>IF(ISBLANK(_xlfn.XLOOKUP(MAD_PS3[[#This Row],[M8 : Application Deployement]],UData_StdData!I$2:I$200,UData_StdData!J$2:J$200)),MAD_PS3[[#This Row],[M8 : Application Deployement]],_xlfn.XLOOKUP(MAD_PS3[[#This Row],[M8 : Application Deployement]],UData_StdData!I$2:I$200,UData_StdData!J$2:J$200))</f>
        <v>On-Prem</v>
      </c>
      <c r="K53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0" s="74" t="str">
        <f>MAD_PS3[[#This Row],[M10 : Application Description]]</f>
        <v>Built on tool to MDG &amp; PriceIT</v>
      </c>
      <c r="M530" s="74" t="str">
        <f>IF(ISBLANK(_xlfn.XLOOKUP(MAD_PS3[[#This Row],[L1 Capability Map]],UData_StdData!M$2:M$200,UData_StdData!N$2:N$200)),MAD_PS3[[#This Row],[L1 Capability Map]],_xlfn.XLOOKUP(MAD_PS3[[#This Row],[L1 Capability Map]],UData_StdData!M$2:M$200,UData_StdData!N$2:N$200))</f>
        <v>Financial Planning</v>
      </c>
      <c r="N530" s="74" t="str">
        <f>MAD_PS3[[#This Row],[L2 Capability]]</f>
        <v>Manual Entry Req</v>
      </c>
      <c r="O530" s="74" t="str">
        <f>MAD_PS3[[#This Row],[L3 Capability]]</f>
        <v>Manual Entry Req</v>
      </c>
      <c r="P530" s="74" t="str">
        <f>MAD_PS3[[#This Row],[L4 Capability]]</f>
        <v>Manual Entry Req</v>
      </c>
      <c r="Q530" s="74" t="str">
        <f>MAD_PS3[[#This Row],[Remarks()]]</f>
        <v>Manual Entry Req</v>
      </c>
      <c r="R5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30"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30"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0" s="74" t="str">
        <f>IF(ISBLANK(_xlfn.XLOOKUP(MAD_PS3[[#This Row],[AM3 : Documents Available]],UData_StdData!AG$2:AG$200,UData_StdData!AH$2:AH$200)),MAD_PS3[[#This Row],[AM3 : Documents Available]],_xlfn.XLOOKUP(MAD_PS3[[#This Row],[AM3 : Documents Available]],UData_StdData!AG$2:AG$200,UData_StdData!AH$2:AH$200))</f>
        <v>Unknown</v>
      </c>
      <c r="AB5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30" s="74" t="str">
        <f>IF(ISBLANK(_xlfn.XLOOKUP(MAD_PS3[[#This Row],[AC1 : Implementation Cost]],UData_StdData!AK$2:AK$200,UData_StdData!AL$2:AL$200)),MAD_PS3[[#This Row],[AC1 : Implementation Cost]],_xlfn.XLOOKUP(MAD_PS3[[#This Row],[AC1 : Implementation Cost]],UData_StdData!AK$2:AK$200,UData_StdData!AL$2:AL$200))</f>
        <v>Manual Entry Req</v>
      </c>
      <c r="AD530" s="74" t="str">
        <f>IF(ISBLANK(_xlfn.XLOOKUP(MAD_PS3[[#This Row],[AC2 : Licence Cost]],UData_StdData!AM$2:AM$200,UData_StdData!AN$2:AN$200)),MAD_PS3[[#This Row],[AC2 : Licence Cost]],_xlfn.XLOOKUP(MAD_PS3[[#This Row],[AC2 : Licence Cost]],UData_StdData!AM$2:AM$200,UData_StdData!AN$2:AN$200))</f>
        <v>Manual Entry Req</v>
      </c>
      <c r="AE53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0" s="74" t="str">
        <f>MAD_PS3[[#This Row],[Which Part? (Part 1 or Part 2)]]</f>
        <v>Part 2</v>
      </c>
      <c r="AK530" s="74" t="str">
        <f>MAD_PS3[[#This Row],[Data Received]]</f>
        <v>@#@</v>
      </c>
      <c r="AL530" s="74" t="str">
        <f>MAD_PS3[[#This Row],[Data Updated?]]</f>
        <v>@#@</v>
      </c>
      <c r="AM530" s="74">
        <f>MAD_PS3[[#This Row],[Potential duplicates]]</f>
        <v>0</v>
      </c>
      <c r="AN530" s="74">
        <f>MAD_PS3[[#This Row],[Remarks]]</f>
        <v>0</v>
      </c>
      <c r="AO530" s="74" t="str">
        <f>MAD_PS3[[#This Row],[Staus of Data Input]]</f>
        <v>Data Pending</v>
      </c>
      <c r="AP530" s="74" t="str">
        <f>MAD_PS3[[#This Row],[Portfolio]]</f>
        <v>CPQ</v>
      </c>
      <c r="AQ530" s="74" t="e">
        <f>MAD_PS3[[#This Row],[Only CTM]]</f>
        <v>#N/A</v>
      </c>
      <c r="AR530" s="74" t="str">
        <f>MAD_PS3[[#This Row],[Is it present in Odyssey File? (Y/N)]]</f>
        <v>Y</v>
      </c>
      <c r="AS530" s="74" t="str">
        <f>MAD_PS3[[#This Row],[User Group (Refined)]]</f>
        <v>Finance</v>
      </c>
      <c r="AT530" s="74" t="str">
        <f>IF(MAD_PS1[[#This Row],[Strategic Initiative]]&lt;&gt;"",MAD_PS1[[#This Row],[Strategic Initiative]], "")</f>
        <v/>
      </c>
      <c r="AU530" s="74" t="str">
        <f>IF(AND(MAD_S[[#This Row],[AM4 : Lifecycle Stage of the application for Risk]]=" End of Life",MAD_S[[#This Row],[Bucket 1
(Strategic Initiative)]]=""),"EOL","")</f>
        <v/>
      </c>
      <c r="AV530" s="74" t="str">
        <f>IF(AND(MAD_S[[#This Row],[Bucket 1
(Strategic Initiative)]]="",MAD_S[[#This Row],[Bucket 2
(End of Life)]]="",MAD_S[[#This Row],[Globally Redundant]]="Y"),"Y","")</f>
        <v/>
      </c>
      <c r="AW530" s="74" t="str">
        <f>IF(AND(MAD_S[[#This Row],[Bucket 1
(Strategic Initiative)]]="",MAD_S[[#This Row],[Bucket 2
(End of Life)]]="",MAD_S[[#This Row],[Bucket 3
(Global Redundancy)]]="",Table16[[#This Row],[Criticality Score (HLM base 3)]]="Low"),"Low","")</f>
        <v/>
      </c>
      <c r="AX530" s="74" t="str">
        <f>IF(AND(MAD_S[[#This Row],[Bucket 1
(Strategic Initiative)]]="",MAD_S[[#This Row],[Bucket 2
(End of Life)]]="",MAD_S[[#This Row],[Bucket 3
(Global Redundancy)]]="",MAD_S[[#This Row],[Bucket 4
(Non- Critical)]]="",Table16[[#This Row],[Maintanability Score (HLM base 3)]]="High"),"High","")</f>
        <v/>
      </c>
      <c r="AY530" s="74">
        <v>0</v>
      </c>
    </row>
    <row r="531" spans="1:51" ht="61.5" hidden="1" customHeight="1" x14ac:dyDescent="0.25">
      <c r="A531" s="74" t="str">
        <f>MAD_PS3[[#This Row],[Source ID]]</f>
        <v>US.66</v>
      </c>
      <c r="B531" s="74" t="str">
        <f>MAD_PS3[[#This Row],[M1 : Name of All Applications]]</f>
        <v>Dapasoft Marketing Accounting Database</v>
      </c>
      <c r="C531" s="74" t="str">
        <f>IF(ISBLANK(_xlfn.XLOOKUP(MAD_PS3[[#This Row],[Region]],UData_StdData!AY$2:AY$200,UData_StdData!AZ$2:AZ$200)),MAD_PS3[[#This Row],[Region]],_xlfn.XLOOKUP(MAD_PS3[[#This Row],[Region]],UData_StdData!AY$2:AY$200,UData_StdData!AZ$2:AZ$200))</f>
        <v>NA</v>
      </c>
      <c r="D531" s="74" t="str">
        <f>MAD_PS3[[#This Row],[Identify Current Region Owner]]</f>
        <v>Rob Lee</v>
      </c>
      <c r="E531" s="74" t="str">
        <f>IF(ISBLANK(_xlfn.XLOOKUP(MAD_PS3[[#This Row],[M2: Confirm Application Status]],UData_StdData!A$2:A$200,UData_StdData!B$2:B$200)),MAD_PS3[[#This Row],[M2: Confirm Application Status]],_xlfn.XLOOKUP(MAD_PS3[[#This Row],[M2: Confirm Application Status]],UData_StdData!A$2:A$200,UData_StdData!B$2:B$200))</f>
        <v>Duplicate</v>
      </c>
      <c r="F531" s="74" t="str">
        <f>IF(ISBLANK(_xlfn.XLOOKUP(MAD_PS3[[#This Row],[M3 : Application User Group]],UData_StdData!C$2:C$200,UData_StdData!D$2:D$200)),MAD_PS3[[#This Row],[M3 : Application User Group]],_xlfn.XLOOKUP(MAD_PS3[[#This Row],[M3 : Application User Group]],UData_StdData!C$2:C$200,UData_StdData!D$2:D$200))</f>
        <v>Sales</v>
      </c>
      <c r="G531" s="74" t="str">
        <f>IF(ISBLANK(_xlfn.XLOOKUP(MAD_PS3[[#This Row],[M5 : Application Built]],UData_StdData!E$2:E$200,UData_StdData!F$2:F$200)),MAD_PS3[[#This Row],[M5 : Application Built]],_xlfn.XLOOKUP(MAD_PS3[[#This Row],[M5 : Application Built]],UData_StdData!E$2:E$200,UData_StdData!F$2:F$200))</f>
        <v>3rd Party</v>
      </c>
      <c r="H531" s="74" t="str">
        <f>MAD_PS3[[#This Row],[M6 : Application Stack / Technology]]</f>
        <v>Windows NT/2/XP/23 ServerSQL ServerASP</v>
      </c>
      <c r="I531" s="74" t="str">
        <f>IF(ISBLANK(_xlfn.XLOOKUP(MAD_PS3[[#This Row],[M7 : Primary Access Channels]],UData_StdData!G$2:G$200,UData_StdData!H$2:H$200)),MAD_PS3[[#This Row],[M7 : Primary Access Channels]],_xlfn.XLOOKUP(MAD_PS3[[#This Row],[M7 : Primary Access Channels]],UData_StdData!G$2:G$200,UData_StdData!H$2:H$200))</f>
        <v>Client Server</v>
      </c>
      <c r="J531" s="74" t="str">
        <f>IF(ISBLANK(_xlfn.XLOOKUP(MAD_PS3[[#This Row],[M8 : Application Deployement]],UData_StdData!I$2:I$200,UData_StdData!J$2:J$200)),MAD_PS3[[#This Row],[M8 : Application Deployement]],_xlfn.XLOOKUP(MAD_PS3[[#This Row],[M8 : Application Deployement]],UData_StdData!I$2:I$200,UData_StdData!J$2:J$200))</f>
        <v>On-Prem</v>
      </c>
      <c r="K53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1" s="74" t="str">
        <f>MAD_PS3[[#This Row],[M10 : Application Description]]</f>
        <v>Application built on top of Access has been converted to a SQL backend and Web interface by a consulting group called Dapasoft. Application supports Marketing Accounting Team.  This tool is used to administer all marketing job activity set-ups and approvals.  In addition, the tool provides various financial statements such as Profit and Loss and income statements.</v>
      </c>
      <c r="M531" s="74" t="str">
        <f>IF(ISBLANK(_xlfn.XLOOKUP(MAD_PS3[[#This Row],[L1 Capability Map]],UData_StdData!M$2:M$200,UData_StdData!N$2:N$200)),MAD_PS3[[#This Row],[L1 Capability Map]],_xlfn.XLOOKUP(MAD_PS3[[#This Row],[L1 Capability Map]],UData_StdData!M$2:M$200,UData_StdData!N$2:N$200))</f>
        <v>Financial Planning</v>
      </c>
      <c r="N531" s="74" t="str">
        <f>MAD_PS3[[#This Row],[L2 Capability]]</f>
        <v>Manual Entry Req</v>
      </c>
      <c r="O531" s="74" t="str">
        <f>MAD_PS3[[#This Row],[L3 Capability]]</f>
        <v>Manual Entry Req</v>
      </c>
      <c r="P531" s="74" t="str">
        <f>MAD_PS3[[#This Row],[L4 Capability]]</f>
        <v>Manual Entry Req</v>
      </c>
      <c r="Q531" s="74" t="str">
        <f>MAD_PS3[[#This Row],[Remarks()]]</f>
        <v>Manual Entry Req</v>
      </c>
      <c r="R5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3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3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3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3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1" s="74" t="str">
        <f>IF(ISBLANK(_xlfn.XLOOKUP(MAD_PS3[[#This Row],[AM3 : Documents Available]],UData_StdData!AG$2:AG$200,UData_StdData!AH$2:AH$200)),MAD_PS3[[#This Row],[AM3 : Documents Available]],_xlfn.XLOOKUP(MAD_PS3[[#This Row],[AM3 : Documents Available]],UData_StdData!AG$2:AG$200,UData_StdData!AH$2:AH$200))</f>
        <v>Unknown</v>
      </c>
      <c r="AB5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31" s="74" t="str">
        <f>IF(ISBLANK(_xlfn.XLOOKUP(MAD_PS3[[#This Row],[AC1 : Implementation Cost]],UData_StdData!AK$2:AK$200,UData_StdData!AL$2:AL$200)),MAD_PS3[[#This Row],[AC1 : Implementation Cost]],_xlfn.XLOOKUP(MAD_PS3[[#This Row],[AC1 : Implementation Cost]],UData_StdData!AK$2:AK$200,UData_StdData!AL$2:AL$200))</f>
        <v>Manual Entry Req</v>
      </c>
      <c r="AD531" s="74" t="str">
        <f>IF(ISBLANK(_xlfn.XLOOKUP(MAD_PS3[[#This Row],[AC2 : Licence Cost]],UData_StdData!AM$2:AM$200,UData_StdData!AN$2:AN$200)),MAD_PS3[[#This Row],[AC2 : Licence Cost]],_xlfn.XLOOKUP(MAD_PS3[[#This Row],[AC2 : Licence Cost]],UData_StdData!AM$2:AM$200,UData_StdData!AN$2:AN$200))</f>
        <v>Manual Entry Req</v>
      </c>
      <c r="AE53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1" s="74" t="str">
        <f>MAD_PS3[[#This Row],[Which Part? (Part 1 or Part 2)]]</f>
        <v>Part 2</v>
      </c>
      <c r="AK531" s="74" t="str">
        <f>MAD_PS3[[#This Row],[Data Received]]</f>
        <v>@#@</v>
      </c>
      <c r="AL531" s="74" t="str">
        <f>MAD_PS3[[#This Row],[Data Updated?]]</f>
        <v>@#@</v>
      </c>
      <c r="AM531" s="74" t="str">
        <f>MAD_PS3[[#This Row],[Potential duplicates]]</f>
        <v>D</v>
      </c>
      <c r="AN531" s="74" t="str">
        <f>MAD_PS3[[#This Row],[Remarks]]</f>
        <v>Same name and description</v>
      </c>
      <c r="AO531" s="74" t="str">
        <f>MAD_PS3[[#This Row],[Staus of Data Input]]</f>
        <v>Data Pending</v>
      </c>
      <c r="AP531" s="74" t="str">
        <f>MAD_PS3[[#This Row],[Portfolio]]</f>
        <v>Marketing Automation</v>
      </c>
      <c r="AQ531" s="74" t="e">
        <f>MAD_PS3[[#This Row],[Only CTM]]</f>
        <v>#N/A</v>
      </c>
      <c r="AR531" s="74" t="str">
        <f>MAD_PS3[[#This Row],[Is it present in Odyssey File? (Y/N)]]</f>
        <v>Y</v>
      </c>
      <c r="AS531" s="74" t="str">
        <f>MAD_PS3[[#This Row],[User Group (Refined)]]</f>
        <v>Finance</v>
      </c>
      <c r="AT531" s="74" t="str">
        <f>IF(MAD_PS1[[#This Row],[Strategic Initiative]]&lt;&gt;"",MAD_PS1[[#This Row],[Strategic Initiative]], "")</f>
        <v/>
      </c>
      <c r="AU531" s="74" t="str">
        <f>IF(AND(MAD_S[[#This Row],[AM4 : Lifecycle Stage of the application for Risk]]=" End of Life",MAD_S[[#This Row],[Bucket 1
(Strategic Initiative)]]=""),"EOL","")</f>
        <v/>
      </c>
      <c r="AV531" s="74" t="str">
        <f>IF(AND(MAD_S[[#This Row],[Bucket 1
(Strategic Initiative)]]="",MAD_S[[#This Row],[Bucket 2
(End of Life)]]="",MAD_S[[#This Row],[Globally Redundant]]="Y"),"Y","")</f>
        <v/>
      </c>
      <c r="AW531" s="74" t="str">
        <f>IF(AND(MAD_S[[#This Row],[Bucket 1
(Strategic Initiative)]]="",MAD_S[[#This Row],[Bucket 2
(End of Life)]]="",MAD_S[[#This Row],[Bucket 3
(Global Redundancy)]]="",Table16[[#This Row],[Criticality Score (HLM base 3)]]="Low"),"Low","")</f>
        <v/>
      </c>
      <c r="AX531" s="74" t="str">
        <f>IF(AND(MAD_S[[#This Row],[Bucket 1
(Strategic Initiative)]]="",MAD_S[[#This Row],[Bucket 2
(End of Life)]]="",MAD_S[[#This Row],[Bucket 3
(Global Redundancy)]]="",MAD_S[[#This Row],[Bucket 4
(Non- Critical)]]="",Table16[[#This Row],[Maintanability Score (HLM base 3)]]="High"),"High","")</f>
        <v/>
      </c>
      <c r="AY531" s="74">
        <v>0</v>
      </c>
    </row>
    <row r="532" spans="1:51" ht="61.5" customHeight="1" x14ac:dyDescent="0.25">
      <c r="A532" s="74" t="str">
        <f>MAD_PS3[[#This Row],[Source ID]]</f>
        <v>US.68</v>
      </c>
      <c r="B532" s="74" t="str">
        <f>MAD_PS3[[#This Row],[M1 : Name of All Applications]]</f>
        <v>DataMart</v>
      </c>
      <c r="C532" s="74" t="str">
        <f>IF(ISBLANK(_xlfn.XLOOKUP(MAD_PS3[[#This Row],[Region]],UData_StdData!AY$2:AY$200,UData_StdData!AZ$2:AZ$200)),MAD_PS3[[#This Row],[Region]],_xlfn.XLOOKUP(MAD_PS3[[#This Row],[Region]],UData_StdData!AY$2:AY$200,UData_StdData!AZ$2:AZ$200))</f>
        <v>NA</v>
      </c>
      <c r="D532" s="74" t="str">
        <f>MAD_PS3[[#This Row],[Identify Current Region Owner]]</f>
        <v>Rob Lee</v>
      </c>
      <c r="E532" s="74" t="str">
        <f>IF(ISBLANK(_xlfn.XLOOKUP(MAD_PS3[[#This Row],[M2: Confirm Application Status]],UData_StdData!A$2:A$200,UData_StdData!B$2:B$200)),MAD_PS3[[#This Row],[M2: Confirm Application Status]],_xlfn.XLOOKUP(MAD_PS3[[#This Row],[M2: Confirm Application Status]],UData_StdData!A$2:A$200,UData_StdData!B$2:B$200))</f>
        <v>Active</v>
      </c>
      <c r="F532" s="74" t="str">
        <f>IF(ISBLANK(_xlfn.XLOOKUP(MAD_PS3[[#This Row],[M3 : Application User Group]],UData_StdData!C$2:C$200,UData_StdData!D$2:D$200)),MAD_PS3[[#This Row],[M3 : Application User Group]],_xlfn.XLOOKUP(MAD_PS3[[#This Row],[M3 : Application User Group]],UData_StdData!C$2:C$200,UData_StdData!D$2:D$200))</f>
        <v>Purchasing</v>
      </c>
      <c r="G532" s="74" t="str">
        <f>IF(ISBLANK(_xlfn.XLOOKUP(MAD_PS3[[#This Row],[M5 : Application Built]],UData_StdData!E$2:E$200,UData_StdData!F$2:F$200)),MAD_PS3[[#This Row],[M5 : Application Built]],_xlfn.XLOOKUP(MAD_PS3[[#This Row],[M5 : Application Built]],UData_StdData!E$2:E$200,UData_StdData!F$2:F$200))</f>
        <v>Homegrown</v>
      </c>
      <c r="H532" s="74" t="str">
        <f>MAD_PS3[[#This Row],[M6 : Application Stack / Technology]]</f>
        <v>SQL
Windows 2008 R2
MSSQL 2008 R2</v>
      </c>
      <c r="I532" s="74" t="str">
        <f>IF(ISBLANK(_xlfn.XLOOKUP(MAD_PS3[[#This Row],[M7 : Primary Access Channels]],UData_StdData!G$2:G$200,UData_StdData!H$2:H$200)),MAD_PS3[[#This Row],[M7 : Primary Access Channels]],_xlfn.XLOOKUP(MAD_PS3[[#This Row],[M7 : Primary Access Channels]],UData_StdData!G$2:G$200,UData_StdData!H$2:H$200))</f>
        <v>Client Server</v>
      </c>
      <c r="J532" s="74" t="str">
        <f>IF(ISBLANK(_xlfn.XLOOKUP(MAD_PS3[[#This Row],[M8 : Application Deployement]],UData_StdData!I$2:I$200,UData_StdData!J$2:J$200)),MAD_PS3[[#This Row],[M8 : Application Deployement]],_xlfn.XLOOKUP(MAD_PS3[[#This Row],[M8 : Application Deployement]],UData_StdData!I$2:I$200,UData_StdData!J$2:J$200))</f>
        <v>On-Prem</v>
      </c>
      <c r="K5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2" s="74" t="str">
        <f>MAD_PS3[[#This Row],[M10 : Application Description]]</f>
        <v>Database (MSSQL 2) which is hosted on CATORSQL6 .  Replication of Magellan data (for Canadian data only) which is used by many of our different Canadian applications including:
 all Dapasoft applications
 Meetcompwebforms
 Customerservice_reports
 Ewaste 
 + more
 Monitored daily receipt of update of prior days sales activity (orders, returns, new skus, new customers) as part of an ETL push from the Magellan team</v>
      </c>
      <c r="M532" s="74" t="str">
        <f>IF(ISBLANK(_xlfn.XLOOKUP(MAD_PS3[[#This Row],[L1 Capability Map]],UData_StdData!M$2:M$200,UData_StdData!N$2:N$200)),MAD_PS3[[#This Row],[L1 Capability Map]],_xlfn.XLOOKUP(MAD_PS3[[#This Row],[L1 Capability Map]],UData_StdData!M$2:M$200,UData_StdData!N$2:N$200))</f>
        <v>Reporting</v>
      </c>
      <c r="N532" s="74" t="str">
        <f>MAD_PS3[[#This Row],[L2 Capability]]</f>
        <v>Manual Entry Req</v>
      </c>
      <c r="O532" s="74" t="str">
        <f>MAD_PS3[[#This Row],[L3 Capability]]</f>
        <v>Manual Entry Req</v>
      </c>
      <c r="P532" s="74" t="str">
        <f>MAD_PS3[[#This Row],[L4 Capability]]</f>
        <v>Manual Entry Req</v>
      </c>
      <c r="Q532" s="74" t="str">
        <f>MAD_PS3[[#This Row],[Remarks()]]</f>
        <v>Manual Entry Req</v>
      </c>
      <c r="R5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3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2" s="74" t="str">
        <f>IF(ISBLANK(_xlfn.XLOOKUP(MAD_PS3[[#This Row],[AM3 : Documents Available]],UData_StdData!AG$2:AG$200,UData_StdData!AH$2:AH$200)),MAD_PS3[[#This Row],[AM3 : Documents Available]],_xlfn.XLOOKUP(MAD_PS3[[#This Row],[AM3 : Documents Available]],UData_StdData!AG$2:AG$200,UData_StdData!AH$2:AH$200))</f>
        <v>Unknown</v>
      </c>
      <c r="AB5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32" s="74" t="str">
        <f>IF(ISBLANK(_xlfn.XLOOKUP(MAD_PS3[[#This Row],[AC1 : Implementation Cost]],UData_StdData!AK$2:AK$200,UData_StdData!AL$2:AL$200)),MAD_PS3[[#This Row],[AC1 : Implementation Cost]],_xlfn.XLOOKUP(MAD_PS3[[#This Row],[AC1 : Implementation Cost]],UData_StdData!AK$2:AK$200,UData_StdData!AL$2:AL$200))</f>
        <v>Manual Entry Req</v>
      </c>
      <c r="AD532" s="74" t="str">
        <f>IF(ISBLANK(_xlfn.XLOOKUP(MAD_PS3[[#This Row],[AC2 : Licence Cost]],UData_StdData!AM$2:AM$200,UData_StdData!AN$2:AN$200)),MAD_PS3[[#This Row],[AC2 : Licence Cost]],_xlfn.XLOOKUP(MAD_PS3[[#This Row],[AC2 : Licence Cost]],UData_StdData!AM$2:AM$200,UData_StdData!AN$2:AN$200))</f>
        <v>Manual Entry Req</v>
      </c>
      <c r="AE53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2" s="74" t="str">
        <f>MAD_PS3[[#This Row],[Which Part? (Part 1 or Part 2)]]</f>
        <v>Part 2</v>
      </c>
      <c r="AK532" s="74" t="str">
        <f>MAD_PS3[[#This Row],[Data Received]]</f>
        <v>@#@</v>
      </c>
      <c r="AL532" s="74" t="str">
        <f>MAD_PS3[[#This Row],[Data Updated?]]</f>
        <v>@#@</v>
      </c>
      <c r="AM532" s="74">
        <f>MAD_PS3[[#This Row],[Potential duplicates]]</f>
        <v>0</v>
      </c>
      <c r="AN532" s="74">
        <f>MAD_PS3[[#This Row],[Remarks]]</f>
        <v>0</v>
      </c>
      <c r="AO532" s="74" t="str">
        <f>MAD_PS3[[#This Row],[Staus of Data Input]]</f>
        <v>Data Pending</v>
      </c>
      <c r="AP532" s="74" t="str">
        <f>MAD_PS3[[#This Row],[Portfolio]]</f>
        <v>Reporting</v>
      </c>
      <c r="AQ532" s="74" t="e">
        <f>MAD_PS3[[#This Row],[Only CTM]]</f>
        <v>#N/A</v>
      </c>
      <c r="AR532" s="74" t="str">
        <f>MAD_PS3[[#This Row],[Is it present in Odyssey File? (Y/N)]]</f>
        <v>Y</v>
      </c>
      <c r="AS532" s="74" t="str">
        <f>MAD_PS3[[#This Row],[User Group (Refined)]]</f>
        <v>Reporting</v>
      </c>
      <c r="AT532" s="74" t="str">
        <f>IF(MAD_PS1[[#This Row],[Strategic Initiative]]&lt;&gt;"",MAD_PS1[[#This Row],[Strategic Initiative]], "")</f>
        <v>Data</v>
      </c>
      <c r="AU532" s="74" t="str">
        <f>IF(AND(MAD_S[[#This Row],[AM4 : Lifecycle Stage of the application for Risk]]=" End of Life",MAD_S[[#This Row],[Bucket 1
(Strategic Initiative)]]=""),"EOL","")</f>
        <v/>
      </c>
      <c r="AV532" s="74" t="str">
        <f>IF(AND(MAD_S[[#This Row],[Bucket 1
(Strategic Initiative)]]="",MAD_S[[#This Row],[Bucket 2
(End of Life)]]="",MAD_S[[#This Row],[Globally Redundant]]="Y"),"Y","")</f>
        <v/>
      </c>
      <c r="AW532" s="74" t="str">
        <f>IF(AND(MAD_S[[#This Row],[Bucket 1
(Strategic Initiative)]]="",MAD_S[[#This Row],[Bucket 2
(End of Life)]]="",MAD_S[[#This Row],[Bucket 3
(Global Redundancy)]]="",Table16[[#This Row],[Criticality Score (HLM base 3)]]="Low"),"Low","")</f>
        <v/>
      </c>
      <c r="AX532" s="74" t="str">
        <f>IF(AND(MAD_S[[#This Row],[Bucket 1
(Strategic Initiative)]]="",MAD_S[[#This Row],[Bucket 2
(End of Life)]]="",MAD_S[[#This Row],[Bucket 3
(Global Redundancy)]]="",MAD_S[[#This Row],[Bucket 4
(Non- Critical)]]="",Table16[[#This Row],[Maintanability Score (HLM base 3)]]="High"),"High","")</f>
        <v/>
      </c>
      <c r="AY532" s="74" t="s">
        <v>8075</v>
      </c>
    </row>
    <row r="533" spans="1:51" ht="61.5" hidden="1" customHeight="1" x14ac:dyDescent="0.25">
      <c r="A533" s="74" t="str">
        <f>MAD_PS3[[#This Row],[Source ID]]</f>
        <v>US.75</v>
      </c>
      <c r="B533" s="74" t="str">
        <f>MAD_PS3[[#This Row],[M1 : Name of All Applications]]</f>
        <v>Defense Prioritites &amp; Allocations System Forum</v>
      </c>
      <c r="C533" s="74" t="str">
        <f>IF(ISBLANK(_xlfn.XLOOKUP(MAD_PS3[[#This Row],[Region]],UData_StdData!AY$2:AY$200,UData_StdData!AZ$2:AZ$200)),MAD_PS3[[#This Row],[Region]],_xlfn.XLOOKUP(MAD_PS3[[#This Row],[Region]],UData_StdData!AY$2:AY$200,UData_StdData!AZ$2:AZ$200))</f>
        <v>NA</v>
      </c>
      <c r="D533" s="74" t="str">
        <f>MAD_PS3[[#This Row],[Identify Current Region Owner]]</f>
        <v>Carmen Quijada</v>
      </c>
      <c r="E533" s="74" t="str">
        <f>IF(ISBLANK(_xlfn.XLOOKUP(MAD_PS3[[#This Row],[M2: Confirm Application Status]],UData_StdData!A$2:A$200,UData_StdData!B$2:B$200)),MAD_PS3[[#This Row],[M2: Confirm Application Status]],_xlfn.XLOOKUP(MAD_PS3[[#This Row],[M2: Confirm Application Status]],UData_StdData!A$2:A$200,UData_StdData!B$2:B$200))</f>
        <v>Active</v>
      </c>
      <c r="F533"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33" s="74" t="str">
        <f>IF(ISBLANK(_xlfn.XLOOKUP(MAD_PS3[[#This Row],[M5 : Application Built]],UData_StdData!E$2:E$200,UData_StdData!F$2:F$200)),MAD_PS3[[#This Row],[M5 : Application Built]],_xlfn.XLOOKUP(MAD_PS3[[#This Row],[M5 : Application Built]],UData_StdData!E$2:E$200,UData_StdData!F$2:F$200))</f>
        <v>Other</v>
      </c>
      <c r="H533" s="74" t="str">
        <f>MAD_PS3[[#This Row],[M6 : Application Stack / Technology]]</f>
        <v>Windows NT/2/XP/23 ServerSQL Server</v>
      </c>
      <c r="I533" s="74" t="str">
        <f>IF(ISBLANK(_xlfn.XLOOKUP(MAD_PS3[[#This Row],[M7 : Primary Access Channels]],UData_StdData!G$2:G$200,UData_StdData!H$2:H$200)),MAD_PS3[[#This Row],[M7 : Primary Access Channels]],_xlfn.XLOOKUP(MAD_PS3[[#This Row],[M7 : Primary Access Channels]],UData_StdData!G$2:G$200,UData_StdData!H$2:H$200))</f>
        <v>Other</v>
      </c>
      <c r="J533" s="74" t="str">
        <f>IF(ISBLANK(_xlfn.XLOOKUP(MAD_PS3[[#This Row],[M8 : Application Deployement]],UData_StdData!I$2:I$200,UData_StdData!J$2:J$200)),MAD_PS3[[#This Row],[M8 : Application Deployement]],_xlfn.XLOOKUP(MAD_PS3[[#This Row],[M8 : Application Deployement]],UData_StdData!I$2:I$200,UData_StdData!J$2:J$200))</f>
        <v>Other</v>
      </c>
      <c r="K5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3" s="74" t="str">
        <f>MAD_PS3[[#This Row],[M10 : Application Description]]</f>
        <v xml:space="preserve">Web Form
link -http://usdawiis61/DPAS/DPAS_form.asp
Interface - stand alone-manually entered data
</v>
      </c>
      <c r="M533" s="74" t="str">
        <f>IF(ISBLANK(_xlfn.XLOOKUP(MAD_PS3[[#This Row],[L1 Capability Map]],UData_StdData!M$2:M$200,UData_StdData!N$2:N$200)),MAD_PS3[[#This Row],[L1 Capability Map]],_xlfn.XLOOKUP(MAD_PS3[[#This Row],[L1 Capability Map]],UData_StdData!M$2:M$200,UData_StdData!N$2:N$200))</f>
        <v>Manual Entry Req</v>
      </c>
      <c r="N533" s="74" t="str">
        <f>MAD_PS3[[#This Row],[L2 Capability]]</f>
        <v>Manual Entry Req</v>
      </c>
      <c r="O533" s="74" t="str">
        <f>MAD_PS3[[#This Row],[L3 Capability]]</f>
        <v>Manual Entry Req</v>
      </c>
      <c r="P533" s="74" t="str">
        <f>MAD_PS3[[#This Row],[L4 Capability]]</f>
        <v>Manual Entry Req</v>
      </c>
      <c r="Q533" s="74" t="str">
        <f>MAD_PS3[[#This Row],[Remarks()]]</f>
        <v>Manual Entry Req</v>
      </c>
      <c r="R5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3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3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3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3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33"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3" s="74" t="str">
        <f>IF(ISBLANK(_xlfn.XLOOKUP(MAD_PS3[[#This Row],[AM3 : Documents Available]],UData_StdData!AG$2:AG$200,UData_StdData!AH$2:AH$200)),MAD_PS3[[#This Row],[AM3 : Documents Available]],_xlfn.XLOOKUP(MAD_PS3[[#This Row],[AM3 : Documents Available]],UData_StdData!AG$2:AG$200,UData_StdData!AH$2:AH$200))</f>
        <v>Unknown</v>
      </c>
      <c r="AB5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33" s="74" t="str">
        <f>IF(ISBLANK(_xlfn.XLOOKUP(MAD_PS3[[#This Row],[AC1 : Implementation Cost]],UData_StdData!AK$2:AK$200,UData_StdData!AL$2:AL$200)),MAD_PS3[[#This Row],[AC1 : Implementation Cost]],_xlfn.XLOOKUP(MAD_PS3[[#This Row],[AC1 : Implementation Cost]],UData_StdData!AK$2:AK$200,UData_StdData!AL$2:AL$200))</f>
        <v>Manual Entry Req</v>
      </c>
      <c r="AD533" s="74" t="str">
        <f>IF(ISBLANK(_xlfn.XLOOKUP(MAD_PS3[[#This Row],[AC2 : Licence Cost]],UData_StdData!AM$2:AM$200,UData_StdData!AN$2:AN$200)),MAD_PS3[[#This Row],[AC2 : Licence Cost]],_xlfn.XLOOKUP(MAD_PS3[[#This Row],[AC2 : Licence Cost]],UData_StdData!AM$2:AM$200,UData_StdData!AN$2:AN$200))</f>
        <v>Manual Entry Req</v>
      </c>
      <c r="AE53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3" s="74" t="str">
        <f>MAD_PS3[[#This Row],[Which Part? (Part 1 or Part 2)]]</f>
        <v>Part 2</v>
      </c>
      <c r="AK533" s="74" t="str">
        <f>MAD_PS3[[#This Row],[Data Received]]</f>
        <v>@#@</v>
      </c>
      <c r="AL533" s="74" t="str">
        <f>MAD_PS3[[#This Row],[Data Updated?]]</f>
        <v>YES</v>
      </c>
      <c r="AM533" s="74">
        <f>MAD_PS3[[#This Row],[Potential duplicates]]</f>
        <v>0</v>
      </c>
      <c r="AN533" s="74">
        <f>MAD_PS3[[#This Row],[Remarks]]</f>
        <v>0</v>
      </c>
      <c r="AO533" s="74" t="str">
        <f>MAD_PS3[[#This Row],[Staus of Data Input]]</f>
        <v>Data Available</v>
      </c>
      <c r="AP533" s="74" t="str">
        <f>MAD_PS3[[#This Row],[Portfolio]]</f>
        <v>Productivity</v>
      </c>
      <c r="AQ533" s="74" t="e">
        <f>MAD_PS3[[#This Row],[Only CTM]]</f>
        <v>#N/A</v>
      </c>
      <c r="AR533" s="74" t="str">
        <f>MAD_PS3[[#This Row],[Is it present in Odyssey File? (Y/N)]]</f>
        <v>Y</v>
      </c>
      <c r="AS533" s="74" t="str">
        <f>MAD_PS3[[#This Row],[User Group (Refined)]]</f>
        <v>Sales</v>
      </c>
      <c r="AT533" s="74" t="str">
        <f>IF(MAD_PS1[[#This Row],[Strategic Initiative]]&lt;&gt;"",MAD_PS1[[#This Row],[Strategic Initiative]], "")</f>
        <v/>
      </c>
      <c r="AU533" s="74" t="str">
        <f>IF(AND(MAD_S[[#This Row],[AM4 : Lifecycle Stage of the application for Risk]]=" End of Life",MAD_S[[#This Row],[Bucket 1
(Strategic Initiative)]]=""),"EOL","")</f>
        <v>EOL</v>
      </c>
      <c r="AV533" s="74" t="str">
        <f>IF(AND(MAD_S[[#This Row],[Bucket 1
(Strategic Initiative)]]="",MAD_S[[#This Row],[Bucket 2
(End of Life)]]="",MAD_S[[#This Row],[Globally Redundant]]="Y"),"Y","")</f>
        <v/>
      </c>
      <c r="AW533" s="74" t="str">
        <f>IF(AND(MAD_S[[#This Row],[Bucket 1
(Strategic Initiative)]]="",MAD_S[[#This Row],[Bucket 2
(End of Life)]]="",MAD_S[[#This Row],[Bucket 3
(Global Redundancy)]]="",Table16[[#This Row],[Criticality Score (HLM base 3)]]="Low"),"Low","")</f>
        <v/>
      </c>
      <c r="AX533" s="74" t="str">
        <f>IF(AND(MAD_S[[#This Row],[Bucket 1
(Strategic Initiative)]]="",MAD_S[[#This Row],[Bucket 2
(End of Life)]]="",MAD_S[[#This Row],[Bucket 3
(Global Redundancy)]]="",MAD_S[[#This Row],[Bucket 4
(Non- Critical)]]="",Table16[[#This Row],[Maintanability Score (HLM base 3)]]="High"),"High","")</f>
        <v/>
      </c>
      <c r="AY533" s="74">
        <v>0</v>
      </c>
    </row>
    <row r="534" spans="1:51" ht="61.5" customHeight="1" x14ac:dyDescent="0.25">
      <c r="A534" s="74" t="str">
        <f>MAD_PS3[[#This Row],[Source ID]]</f>
        <v>CMDB.254</v>
      </c>
      <c r="B534" s="74" t="str">
        <f>MAD_PS3[[#This Row],[M1 : Name of All Applications]]</f>
        <v>DELL EDI</v>
      </c>
      <c r="C534" s="74" t="str">
        <f>IF(ISBLANK(_xlfn.XLOOKUP(MAD_PS3[[#This Row],[Region]],UData_StdData!AY$2:AY$200,UData_StdData!AZ$2:AZ$200)),MAD_PS3[[#This Row],[Region]],_xlfn.XLOOKUP(MAD_PS3[[#This Row],[Region]],UData_StdData!AY$2:AY$200,UData_StdData!AZ$2:AZ$200))</f>
        <v>LATAM</v>
      </c>
      <c r="D534" s="74" t="str">
        <f>MAD_PS3[[#This Row],[Identify Current Region Owner]]</f>
        <v>Christiano Fernandes</v>
      </c>
      <c r="E534" s="74" t="str">
        <f>IF(ISBLANK(_xlfn.XLOOKUP(MAD_PS3[[#This Row],[M2: Confirm Application Status]],UData_StdData!A$2:A$200,UData_StdData!B$2:B$200)),MAD_PS3[[#This Row],[M2: Confirm Application Status]],_xlfn.XLOOKUP(MAD_PS3[[#This Row],[M2: Confirm Application Status]],UData_StdData!A$2:A$200,UData_StdData!B$2:B$200))</f>
        <v>Active</v>
      </c>
      <c r="F534" s="74" t="str">
        <f>IF(ISBLANK(_xlfn.XLOOKUP(MAD_PS3[[#This Row],[M3 : Application User Group]],UData_StdData!C$2:C$200,UData_StdData!D$2:D$200)),MAD_PS3[[#This Row],[M3 : Application User Group]],_xlfn.XLOOKUP(MAD_PS3[[#This Row],[M3 : Application User Group]],UData_StdData!C$2:C$200,UData_StdData!D$2:D$200))</f>
        <v>eCommerce</v>
      </c>
      <c r="G534" s="74" t="str">
        <f>IF(ISBLANK(_xlfn.XLOOKUP(MAD_PS3[[#This Row],[M5 : Application Built]],UData_StdData!E$2:E$200,UData_StdData!F$2:F$200)),MAD_PS3[[#This Row],[M5 : Application Built]],_xlfn.XLOOKUP(MAD_PS3[[#This Row],[M5 : Application Built]],UData_StdData!E$2:E$200,UData_StdData!F$2:F$200))</f>
        <v>Homegrown</v>
      </c>
      <c r="H534" s="74" t="str">
        <f>MAD_PS3[[#This Row],[M6 : Application Stack / Technology]]</f>
        <v>MS Framework 4.6, SQL Server 28 or above
VMWare, Windows Server, IIS
Windows Server 212 R2</v>
      </c>
      <c r="I534" s="74" t="str">
        <f>IF(ISBLANK(_xlfn.XLOOKUP(MAD_PS3[[#This Row],[M7 : Primary Access Channels]],UData_StdData!G$2:G$200,UData_StdData!H$2:H$200)),MAD_PS3[[#This Row],[M7 : Primary Access Channels]],_xlfn.XLOOKUP(MAD_PS3[[#This Row],[M7 : Primary Access Channels]],UData_StdData!G$2:G$200,UData_StdData!H$2:H$200))</f>
        <v>Other</v>
      </c>
      <c r="J534" s="74" t="str">
        <f>IF(ISBLANK(_xlfn.XLOOKUP(MAD_PS3[[#This Row],[M8 : Application Deployement]],UData_StdData!I$2:I$200,UData_StdData!J$2:J$200)),MAD_PS3[[#This Row],[M8 : Application Deployement]],_xlfn.XLOOKUP(MAD_PS3[[#This Row],[M8 : Application Deployement]],UData_StdData!I$2:I$200,UData_StdData!J$2:J$200))</f>
        <v>On-Prem</v>
      </c>
      <c r="K53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4" s="74" t="str">
        <f>MAD_PS3[[#This Row],[M10 : Application Description]]</f>
        <v>Partner EDI connectivity</v>
      </c>
      <c r="M534" s="74" t="str">
        <f>IF(ISBLANK(_xlfn.XLOOKUP(MAD_PS3[[#This Row],[L1 Capability Map]],UData_StdData!M$2:M$200,UData_StdData!N$2:N$200)),MAD_PS3[[#This Row],[L1 Capability Map]],_xlfn.XLOOKUP(MAD_PS3[[#This Row],[L1 Capability Map]],UData_StdData!M$2:M$200,UData_StdData!N$2:N$200))</f>
        <v>B2B</v>
      </c>
      <c r="N534" s="74" t="str">
        <f>MAD_PS3[[#This Row],[L2 Capability]]</f>
        <v>Manual Entry Req</v>
      </c>
      <c r="O534" s="74" t="str">
        <f>MAD_PS3[[#This Row],[L3 Capability]]</f>
        <v>Manual Entry Req</v>
      </c>
      <c r="P534" s="74" t="str">
        <f>MAD_PS3[[#This Row],[L4 Capability]]</f>
        <v>Manual Entry Req</v>
      </c>
      <c r="Q534" s="74" t="str">
        <f>MAD_PS3[[#This Row],[Remarks()]]</f>
        <v>Manual Entry Req</v>
      </c>
      <c r="R5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34"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3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34"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3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3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4" s="74" t="str">
        <f>IF(ISBLANK(_xlfn.XLOOKUP(MAD_PS3[[#This Row],[AM3 : Documents Available]],UData_StdData!AG$2:AG$200,UData_StdData!AH$2:AH$200)),MAD_PS3[[#This Row],[AM3 : Documents Available]],_xlfn.XLOOKUP(MAD_PS3[[#This Row],[AM3 : Documents Available]],UData_StdData!AG$2:AG$200,UData_StdData!AH$2:AH$200))</f>
        <v>Unknown</v>
      </c>
      <c r="AB5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34" s="74" t="str">
        <f>IF(ISBLANK(_xlfn.XLOOKUP(MAD_PS3[[#This Row],[AC1 : Implementation Cost]],UData_StdData!AK$2:AK$200,UData_StdData!AL$2:AL$200)),MAD_PS3[[#This Row],[AC1 : Implementation Cost]],_xlfn.XLOOKUP(MAD_PS3[[#This Row],[AC1 : Implementation Cost]],UData_StdData!AK$2:AK$200,UData_StdData!AL$2:AL$200))</f>
        <v>Manual Entry Req</v>
      </c>
      <c r="AD534" s="74" t="str">
        <f>IF(ISBLANK(_xlfn.XLOOKUP(MAD_PS3[[#This Row],[AC2 : Licence Cost]],UData_StdData!AM$2:AM$200,UData_StdData!AN$2:AN$200)),MAD_PS3[[#This Row],[AC2 : Licence Cost]],_xlfn.XLOOKUP(MAD_PS3[[#This Row],[AC2 : Licence Cost]],UData_StdData!AM$2:AM$200,UData_StdData!AN$2:AN$200))</f>
        <v>Manual Entry Req</v>
      </c>
      <c r="AE53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4" s="74" t="str">
        <f>MAD_PS3[[#This Row],[Which Part? (Part 1 or Part 2)]]</f>
        <v>Part 2</v>
      </c>
      <c r="AK534" s="74" t="str">
        <f>MAD_PS3[[#This Row],[Data Received]]</f>
        <v>@#@</v>
      </c>
      <c r="AL534" s="74" t="str">
        <f>MAD_PS3[[#This Row],[Data Updated?]]</f>
        <v>@#@</v>
      </c>
      <c r="AM534" s="74">
        <f>MAD_PS3[[#This Row],[Potential duplicates]]</f>
        <v>0</v>
      </c>
      <c r="AN534" s="74">
        <f>MAD_PS3[[#This Row],[Remarks]]</f>
        <v>0</v>
      </c>
      <c r="AO534" s="74" t="str">
        <f>MAD_PS3[[#This Row],[Staus of Data Input]]</f>
        <v>Data Pending</v>
      </c>
      <c r="AP534" s="74" t="str">
        <f>MAD_PS3[[#This Row],[Portfolio]]</f>
        <v>Vendor Management</v>
      </c>
      <c r="AQ534" s="74" t="e">
        <f>MAD_PS3[[#This Row],[Only CTM]]</f>
        <v>#N/A</v>
      </c>
      <c r="AR534" s="74" t="str">
        <f>MAD_PS3[[#This Row],[Is it present in Odyssey File? (Y/N)]]</f>
        <v>Y</v>
      </c>
      <c r="AS534" s="74" t="str">
        <f>MAD_PS3[[#This Row],[User Group (Refined)]]</f>
        <v>Sales</v>
      </c>
      <c r="AT534" s="74" t="str">
        <f>IF(MAD_PS1[[#This Row],[Strategic Initiative]]&lt;&gt;"",MAD_PS1[[#This Row],[Strategic Initiative]], "")</f>
        <v/>
      </c>
      <c r="AU534" s="74" t="str">
        <f>IF(AND(MAD_S[[#This Row],[AM4 : Lifecycle Stage of the application for Risk]]=" End of Life",MAD_S[[#This Row],[Bucket 1
(Strategic Initiative)]]=""),"EOL","")</f>
        <v/>
      </c>
      <c r="AV534" s="74" t="str">
        <f>IF(AND(MAD_S[[#This Row],[Bucket 1
(Strategic Initiative)]]="",MAD_S[[#This Row],[Bucket 2
(End of Life)]]="",MAD_S[[#This Row],[Globally Redundant]]="Y"),"Y","")</f>
        <v/>
      </c>
      <c r="AW534" s="74" t="str">
        <f>IF(AND(MAD_S[[#This Row],[Bucket 1
(Strategic Initiative)]]="",MAD_S[[#This Row],[Bucket 2
(End of Life)]]="",MAD_S[[#This Row],[Bucket 3
(Global Redundancy)]]="",Table16[[#This Row],[Criticality Score (HLM base 3)]]="Low"),"Low","")</f>
        <v/>
      </c>
      <c r="AX534" s="74" t="str">
        <f>IF(AND(MAD_S[[#This Row],[Bucket 1
(Strategic Initiative)]]="",MAD_S[[#This Row],[Bucket 2
(End of Life)]]="",MAD_S[[#This Row],[Bucket 3
(Global Redundancy)]]="",MAD_S[[#This Row],[Bucket 4
(Non- Critical)]]="",Table16[[#This Row],[Maintanability Score (HLM base 3)]]="High"),"High","")</f>
        <v/>
      </c>
      <c r="AY534" s="74" t="s">
        <v>8075</v>
      </c>
    </row>
    <row r="535" spans="1:51" ht="61.5" customHeight="1" x14ac:dyDescent="0.25">
      <c r="A535" s="74" t="str">
        <f>MAD_PS3[[#This Row],[Source ID]]</f>
        <v>US.76</v>
      </c>
      <c r="B535" s="74" t="str">
        <f>MAD_PS3[[#This Row],[M1 : Name of All Applications]]</f>
        <v>Dell_Vla</v>
      </c>
      <c r="C535" s="74" t="str">
        <f>IF(ISBLANK(_xlfn.XLOOKUP(MAD_PS3[[#This Row],[Region]],UData_StdData!AY$2:AY$200,UData_StdData!AZ$2:AZ$200)),MAD_PS3[[#This Row],[Region]],_xlfn.XLOOKUP(MAD_PS3[[#This Row],[Region]],UData_StdData!AY$2:AY$200,UData_StdData!AZ$2:AZ$200))</f>
        <v>NA</v>
      </c>
      <c r="D535" s="74" t="str">
        <f>MAD_PS3[[#This Row],[Identify Current Region Owner]]</f>
        <v>Carmen Quijada</v>
      </c>
      <c r="E535" s="74" t="str">
        <f>IF(ISBLANK(_xlfn.XLOOKUP(MAD_PS3[[#This Row],[M2: Confirm Application Status]],UData_StdData!A$2:A$200,UData_StdData!B$2:B$200)),MAD_PS3[[#This Row],[M2: Confirm Application Status]],_xlfn.XLOOKUP(MAD_PS3[[#This Row],[M2: Confirm Application Status]],UData_StdData!A$2:A$200,UData_StdData!B$2:B$200))</f>
        <v>Active</v>
      </c>
      <c r="F535"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35" s="74" t="str">
        <f>IF(ISBLANK(_xlfn.XLOOKUP(MAD_PS3[[#This Row],[M5 : Application Built]],UData_StdData!E$2:E$200,UData_StdData!F$2:F$200)),MAD_PS3[[#This Row],[M5 : Application Built]],_xlfn.XLOOKUP(MAD_PS3[[#This Row],[M5 : Application Built]],UData_StdData!E$2:E$200,UData_StdData!F$2:F$200))</f>
        <v>Other</v>
      </c>
      <c r="H535" s="74" t="str">
        <f>MAD_PS3[[#This Row],[M6 : Application Stack / Technology]]</f>
        <v xml:space="preserve">
</v>
      </c>
      <c r="I535" s="74" t="str">
        <f>IF(ISBLANK(_xlfn.XLOOKUP(MAD_PS3[[#This Row],[M7 : Primary Access Channels]],UData_StdData!G$2:G$200,UData_StdData!H$2:H$200)),MAD_PS3[[#This Row],[M7 : Primary Access Channels]],_xlfn.XLOOKUP(MAD_PS3[[#This Row],[M7 : Primary Access Channels]],UData_StdData!G$2:G$200,UData_StdData!H$2:H$200))</f>
        <v>x</v>
      </c>
      <c r="J535" s="74" t="str">
        <f>IF(ISBLANK(_xlfn.XLOOKUP(MAD_PS3[[#This Row],[M8 : Application Deployement]],UData_StdData!I$2:I$200,UData_StdData!J$2:J$200)),MAD_PS3[[#This Row],[M8 : Application Deployement]],_xlfn.XLOOKUP(MAD_PS3[[#This Row],[M8 : Application Deployement]],UData_StdData!I$2:I$200,UData_StdData!J$2:J$200))</f>
        <v>Other</v>
      </c>
      <c r="K53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5" s="74" t="str">
        <f>MAD_PS3[[#This Row],[M10 : Application Description]]</f>
        <v>SAME AS DELL EOAP5 . Keeps historical data on tracking of fees charged to our customers from Dell. Andy Weinzler was involved in development.
 OTC-Value Add and Partner Services-Service Delivery and Tracking info and order status to lic customers, (addition customers on this and dell doesn't use this anymore due to automation related to their account).
 Andy thinks it's in Dallas
 dell_vla once selected through sign in:
 http://usdaiis114/dell_vla/login/right.asp?
 </v>
      </c>
      <c r="M535" s="74" t="str">
        <f>IF(ISBLANK(_xlfn.XLOOKUP(MAD_PS3[[#This Row],[L1 Capability Map]],UData_StdData!M$2:M$200,UData_StdData!N$2:N$200)),MAD_PS3[[#This Row],[L1 Capability Map]],_xlfn.XLOOKUP(MAD_PS3[[#This Row],[L1 Capability Map]],UData_StdData!M$2:M$200,UData_StdData!N$2:N$200))</f>
        <v>Manual Entry Req</v>
      </c>
      <c r="N535" s="74" t="str">
        <f>MAD_PS3[[#This Row],[L2 Capability]]</f>
        <v>Manual Entry Req</v>
      </c>
      <c r="O535" s="74" t="str">
        <f>MAD_PS3[[#This Row],[L3 Capability]]</f>
        <v>Manual Entry Req</v>
      </c>
      <c r="P535" s="74" t="str">
        <f>MAD_PS3[[#This Row],[L4 Capability]]</f>
        <v>Manual Entry Req</v>
      </c>
      <c r="Q535" s="74" t="str">
        <f>MAD_PS3[[#This Row],[Remarks()]]</f>
        <v>Manual Entry Req</v>
      </c>
      <c r="R5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3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35"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3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5" s="74" t="str">
        <f>IF(ISBLANK(_xlfn.XLOOKUP(MAD_PS3[[#This Row],[AM3 : Documents Available]],UData_StdData!AG$2:AG$200,UData_StdData!AH$2:AH$200)),MAD_PS3[[#This Row],[AM3 : Documents Available]],_xlfn.XLOOKUP(MAD_PS3[[#This Row],[AM3 : Documents Available]],UData_StdData!AG$2:AG$200,UData_StdData!AH$2:AH$200))</f>
        <v>Unknown</v>
      </c>
      <c r="AB5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35" s="74" t="str">
        <f>IF(ISBLANK(_xlfn.XLOOKUP(MAD_PS3[[#This Row],[AC1 : Implementation Cost]],UData_StdData!AK$2:AK$200,UData_StdData!AL$2:AL$200)),MAD_PS3[[#This Row],[AC1 : Implementation Cost]],_xlfn.XLOOKUP(MAD_PS3[[#This Row],[AC1 : Implementation Cost]],UData_StdData!AK$2:AK$200,UData_StdData!AL$2:AL$200))</f>
        <v>Manual Entry Req</v>
      </c>
      <c r="AD535" s="74" t="str">
        <f>IF(ISBLANK(_xlfn.XLOOKUP(MAD_PS3[[#This Row],[AC2 : Licence Cost]],UData_StdData!AM$2:AM$200,UData_StdData!AN$2:AN$200)),MAD_PS3[[#This Row],[AC2 : Licence Cost]],_xlfn.XLOOKUP(MAD_PS3[[#This Row],[AC2 : Licence Cost]],UData_StdData!AM$2:AM$200,UData_StdData!AN$2:AN$200))</f>
        <v>Manual Entry Req</v>
      </c>
      <c r="AE53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5" s="74" t="str">
        <f>MAD_PS3[[#This Row],[Which Part? (Part 1 or Part 2)]]</f>
        <v>Part 2</v>
      </c>
      <c r="AK535" s="74" t="str">
        <f>MAD_PS3[[#This Row],[Data Received]]</f>
        <v>@#@</v>
      </c>
      <c r="AL535" s="74" t="str">
        <f>MAD_PS3[[#This Row],[Data Updated?]]</f>
        <v>@#@</v>
      </c>
      <c r="AM535" s="74">
        <f>MAD_PS3[[#This Row],[Potential duplicates]]</f>
        <v>0</v>
      </c>
      <c r="AN535" s="74">
        <f>MAD_PS3[[#This Row],[Remarks]]</f>
        <v>0</v>
      </c>
      <c r="AO535" s="74" t="str">
        <f>MAD_PS3[[#This Row],[Staus of Data Input]]</f>
        <v>Data Pending</v>
      </c>
      <c r="AP535" s="74" t="str">
        <f>MAD_PS3[[#This Row],[Portfolio]]</f>
        <v>Vendor Management</v>
      </c>
      <c r="AQ535" s="74" t="e">
        <f>MAD_PS3[[#This Row],[Only CTM]]</f>
        <v>#N/A</v>
      </c>
      <c r="AR535" s="74" t="str">
        <f>MAD_PS3[[#This Row],[Is it present in Odyssey File? (Y/N)]]</f>
        <v>Y</v>
      </c>
      <c r="AS535" s="74" t="str">
        <f>MAD_PS3[[#This Row],[User Group (Refined)]]</f>
        <v>Sales</v>
      </c>
      <c r="AT535" s="74" t="str">
        <f>IF(MAD_PS1[[#This Row],[Strategic Initiative]]&lt;&gt;"",MAD_PS1[[#This Row],[Strategic Initiative]], "")</f>
        <v/>
      </c>
      <c r="AU535" s="74" t="str">
        <f>IF(AND(MAD_S[[#This Row],[AM4 : Lifecycle Stage of the application for Risk]]=" End of Life",MAD_S[[#This Row],[Bucket 1
(Strategic Initiative)]]=""),"EOL","")</f>
        <v>EOL</v>
      </c>
      <c r="AV535" s="74" t="str">
        <f>IF(AND(MAD_S[[#This Row],[Bucket 1
(Strategic Initiative)]]="",MAD_S[[#This Row],[Bucket 2
(End of Life)]]="",MAD_S[[#This Row],[Globally Redundant]]="Y"),"Y","")</f>
        <v/>
      </c>
      <c r="AW535" s="74" t="str">
        <f>IF(AND(MAD_S[[#This Row],[Bucket 1
(Strategic Initiative)]]="",MAD_S[[#This Row],[Bucket 2
(End of Life)]]="",MAD_S[[#This Row],[Bucket 3
(Global Redundancy)]]="",Table16[[#This Row],[Criticality Score (HLM base 3)]]="Low"),"Low","")</f>
        <v/>
      </c>
      <c r="AX535" s="74" t="str">
        <f>IF(AND(MAD_S[[#This Row],[Bucket 1
(Strategic Initiative)]]="",MAD_S[[#This Row],[Bucket 2
(End of Life)]]="",MAD_S[[#This Row],[Bucket 3
(Global Redundancy)]]="",MAD_S[[#This Row],[Bucket 4
(Non- Critical)]]="",Table16[[#This Row],[Maintanability Score (HLM base 3)]]="High"),"High","")</f>
        <v/>
      </c>
      <c r="AY535" s="74" t="s">
        <v>8075</v>
      </c>
    </row>
    <row r="536" spans="1:51" ht="61.5" customHeight="1" x14ac:dyDescent="0.25">
      <c r="A536" s="74" t="str">
        <f>MAD_PS3[[#This Row],[Source ID]]</f>
        <v>US.292</v>
      </c>
      <c r="B536" s="74" t="str">
        <f>MAD_PS3[[#This Row],[M1 : Name of All Applications]]</f>
        <v>VLA Dell</v>
      </c>
      <c r="C536" s="74" t="str">
        <f>IF(ISBLANK(_xlfn.XLOOKUP(MAD_PS3[[#This Row],[Region]],UData_StdData!AY$2:AY$200,UData_StdData!AZ$2:AZ$200)),MAD_PS3[[#This Row],[Region]],_xlfn.XLOOKUP(MAD_PS3[[#This Row],[Region]],UData_StdData!AY$2:AY$200,UData_StdData!AZ$2:AZ$200))</f>
        <v>NA</v>
      </c>
      <c r="D536" s="74" t="str">
        <f>MAD_PS3[[#This Row],[Identify Current Region Owner]]</f>
        <v>Manual Entry Req</v>
      </c>
      <c r="E536" s="74" t="str">
        <f>IF(ISBLANK(_xlfn.XLOOKUP(MAD_PS3[[#This Row],[M2: Confirm Application Status]],UData_StdData!A$2:A$200,UData_StdData!B$2:B$200)),MAD_PS3[[#This Row],[M2: Confirm Application Status]],_xlfn.XLOOKUP(MAD_PS3[[#This Row],[M2: Confirm Application Status]],UData_StdData!A$2:A$200,UData_StdData!B$2:B$200))</f>
        <v>Active</v>
      </c>
      <c r="F536" s="74" t="str">
        <f>IF(ISBLANK(_xlfn.XLOOKUP(MAD_PS3[[#This Row],[M3 : Application User Group]],UData_StdData!C$2:C$200,UData_StdData!D$2:D$200)),MAD_PS3[[#This Row],[M3 : Application User Group]],_xlfn.XLOOKUP(MAD_PS3[[#This Row],[M3 : Application User Group]],UData_StdData!C$2:C$200,UData_StdData!D$2:D$200))</f>
        <v>Sales</v>
      </c>
      <c r="G536" s="74" t="str">
        <f>IF(ISBLANK(_xlfn.XLOOKUP(MAD_PS3[[#This Row],[M5 : Application Built]],UData_StdData!E$2:E$200,UData_StdData!F$2:F$200)),MAD_PS3[[#This Row],[M5 : Application Built]],_xlfn.XLOOKUP(MAD_PS3[[#This Row],[M5 : Application Built]],UData_StdData!E$2:E$200,UData_StdData!F$2:F$200))</f>
        <v>Other</v>
      </c>
      <c r="H536" s="74" t="str">
        <f>MAD_PS3[[#This Row],[M6 : Application Stack / Technology]]</f>
        <v xml:space="preserve">
</v>
      </c>
      <c r="I536" s="74" t="str">
        <f>IF(ISBLANK(_xlfn.XLOOKUP(MAD_PS3[[#This Row],[M7 : Primary Access Channels]],UData_StdData!G$2:G$200,UData_StdData!H$2:H$200)),MAD_PS3[[#This Row],[M7 : Primary Access Channels]],_xlfn.XLOOKUP(MAD_PS3[[#This Row],[M7 : Primary Access Channels]],UData_StdData!G$2:G$200,UData_StdData!H$2:H$200))</f>
        <v>x</v>
      </c>
      <c r="J536" s="74" t="str">
        <f>IF(ISBLANK(_xlfn.XLOOKUP(MAD_PS3[[#This Row],[M8 : Application Deployement]],UData_StdData!I$2:I$200,UData_StdData!J$2:J$200)),MAD_PS3[[#This Row],[M8 : Application Deployement]],_xlfn.XLOOKUP(MAD_PS3[[#This Row],[M8 : Application Deployement]],UData_StdData!I$2:I$200,UData_StdData!J$2:J$200))</f>
        <v>Other</v>
      </c>
      <c r="K5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6" s="74" t="str">
        <f>MAD_PS3[[#This Row],[M10 : Application Description]]</f>
        <v>Information provided by Andy Weinzler 12/1/1
 • The PL-CDb is a web-based application that has been in use since 2/22. 
 • The application is located at USDASQL14.
 • The application is used to provide tracking and other Licensing order information to Resellers.
 • Although originally designed for Dell and ~ 15 other major Resellers, the PL-CDb is no longer used for Dell.
 See other entry in United under Dell EOAP5</v>
      </c>
      <c r="M536" s="74" t="str">
        <f>IF(ISBLANK(_xlfn.XLOOKUP(MAD_PS3[[#This Row],[L1 Capability Map]],UData_StdData!M$2:M$200,UData_StdData!N$2:N$200)),MAD_PS3[[#This Row],[L1 Capability Map]],_xlfn.XLOOKUP(MAD_PS3[[#This Row],[L1 Capability Map]],UData_StdData!M$2:M$200,UData_StdData!N$2:N$200))</f>
        <v>Manual Entry Req</v>
      </c>
      <c r="N536" s="74" t="str">
        <f>MAD_PS3[[#This Row],[L2 Capability]]</f>
        <v>Manual Entry Req</v>
      </c>
      <c r="O536" s="74" t="str">
        <f>MAD_PS3[[#This Row],[L3 Capability]]</f>
        <v>Manual Entry Req</v>
      </c>
      <c r="P536" s="74" t="str">
        <f>MAD_PS3[[#This Row],[L4 Capability]]</f>
        <v>Manual Entry Req</v>
      </c>
      <c r="Q536" s="74" t="str">
        <f>MAD_PS3[[#This Row],[Remarks()]]</f>
        <v>Manual Entry Req</v>
      </c>
      <c r="R5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3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3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36"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3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6" s="74" t="str">
        <f>IF(ISBLANK(_xlfn.XLOOKUP(MAD_PS3[[#This Row],[AM3 : Documents Available]],UData_StdData!AG$2:AG$200,UData_StdData!AH$2:AH$200)),MAD_PS3[[#This Row],[AM3 : Documents Available]],_xlfn.XLOOKUP(MAD_PS3[[#This Row],[AM3 : Documents Available]],UData_StdData!AG$2:AG$200,UData_StdData!AH$2:AH$200))</f>
        <v>Unknown</v>
      </c>
      <c r="AB5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36" s="74" t="str">
        <f>IF(ISBLANK(_xlfn.XLOOKUP(MAD_PS3[[#This Row],[AC1 : Implementation Cost]],UData_StdData!AK$2:AK$200,UData_StdData!AL$2:AL$200)),MAD_PS3[[#This Row],[AC1 : Implementation Cost]],_xlfn.XLOOKUP(MAD_PS3[[#This Row],[AC1 : Implementation Cost]],UData_StdData!AK$2:AK$200,UData_StdData!AL$2:AL$200))</f>
        <v>Manual Entry Req</v>
      </c>
      <c r="AD536" s="74" t="str">
        <f>IF(ISBLANK(_xlfn.XLOOKUP(MAD_PS3[[#This Row],[AC2 : Licence Cost]],UData_StdData!AM$2:AM$200,UData_StdData!AN$2:AN$200)),MAD_PS3[[#This Row],[AC2 : Licence Cost]],_xlfn.XLOOKUP(MAD_PS3[[#This Row],[AC2 : Licence Cost]],UData_StdData!AM$2:AM$200,UData_StdData!AN$2:AN$200))</f>
        <v>Manual Entry Req</v>
      </c>
      <c r="AE53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6" s="74" t="str">
        <f>MAD_PS3[[#This Row],[Which Part? (Part 1 or Part 2)]]</f>
        <v>Part 2</v>
      </c>
      <c r="AK536" s="74" t="str">
        <f>MAD_PS3[[#This Row],[Data Received]]</f>
        <v>@#@</v>
      </c>
      <c r="AL536" s="74" t="str">
        <f>MAD_PS3[[#This Row],[Data Updated?]]</f>
        <v>@#@</v>
      </c>
      <c r="AM536" s="74">
        <f>MAD_PS3[[#This Row],[Potential duplicates]]</f>
        <v>0</v>
      </c>
      <c r="AN536" s="74">
        <f>MAD_PS3[[#This Row],[Remarks]]</f>
        <v>0</v>
      </c>
      <c r="AO536" s="74" t="str">
        <f>MAD_PS3[[#This Row],[Staus of Data Input]]</f>
        <v>Data Pending</v>
      </c>
      <c r="AP536" s="74" t="str">
        <f>MAD_PS3[[#This Row],[Portfolio]]</f>
        <v>Vendor Management</v>
      </c>
      <c r="AQ536" s="74" t="e">
        <f>MAD_PS3[[#This Row],[Only CTM]]</f>
        <v>#N/A</v>
      </c>
      <c r="AR536" s="74" t="str">
        <f>MAD_PS3[[#This Row],[Is it present in Odyssey File? (Y/N)]]</f>
        <v>Y</v>
      </c>
      <c r="AS536" s="74" t="str">
        <f>MAD_PS3[[#This Row],[User Group (Refined)]]</f>
        <v>Sales</v>
      </c>
      <c r="AT536" s="74" t="str">
        <f>IF(MAD_PS1[[#This Row],[Strategic Initiative]]&lt;&gt;"",MAD_PS1[[#This Row],[Strategic Initiative]], "")</f>
        <v/>
      </c>
      <c r="AU536" s="74" t="str">
        <f>IF(AND(MAD_S[[#This Row],[AM4 : Lifecycle Stage of the application for Risk]]=" End of Life",MAD_S[[#This Row],[Bucket 1
(Strategic Initiative)]]=""),"EOL","")</f>
        <v/>
      </c>
      <c r="AV536" s="74" t="str">
        <f>IF(AND(MAD_S[[#This Row],[Bucket 1
(Strategic Initiative)]]="",MAD_S[[#This Row],[Bucket 2
(End of Life)]]="",MAD_S[[#This Row],[Globally Redundant]]="Y"),"Y","")</f>
        <v/>
      </c>
      <c r="AW536" s="74" t="str">
        <f>IF(AND(MAD_S[[#This Row],[Bucket 1
(Strategic Initiative)]]="",MAD_S[[#This Row],[Bucket 2
(End of Life)]]="",MAD_S[[#This Row],[Bucket 3
(Global Redundancy)]]="",Table16[[#This Row],[Criticality Score (HLM base 3)]]="Low"),"Low","")</f>
        <v>Low</v>
      </c>
      <c r="AX536" s="74" t="str">
        <f>IF(AND(MAD_S[[#This Row],[Bucket 1
(Strategic Initiative)]]="",MAD_S[[#This Row],[Bucket 2
(End of Life)]]="",MAD_S[[#This Row],[Bucket 3
(Global Redundancy)]]="",MAD_S[[#This Row],[Bucket 4
(Non- Critical)]]="",Table16[[#This Row],[Maintanability Score (HLM base 3)]]="High"),"High","")</f>
        <v/>
      </c>
      <c r="AY536" s="74" t="s">
        <v>8075</v>
      </c>
    </row>
    <row r="537" spans="1:51" ht="61.5" hidden="1" customHeight="1" x14ac:dyDescent="0.25">
      <c r="A537" s="74" t="str">
        <f>MAD_PS3[[#This Row],[Source ID]]</f>
        <v>S3.129</v>
      </c>
      <c r="B537" s="74" t="str">
        <f>MAD_PS3[[#This Row],[M1 : Name of All Applications]]</f>
        <v>DirDebTool</v>
      </c>
      <c r="C537" s="74" t="str">
        <f>IF(ISBLANK(_xlfn.XLOOKUP(MAD_PS3[[#This Row],[Region]],UData_StdData!AY$2:AY$200,UData_StdData!AZ$2:AZ$200)),MAD_PS3[[#This Row],[Region]],_xlfn.XLOOKUP(MAD_PS3[[#This Row],[Region]],UData_StdData!AY$2:AY$200,UData_StdData!AZ$2:AZ$200))</f>
        <v>EMEA</v>
      </c>
      <c r="D537" s="74" t="str">
        <f>MAD_PS3[[#This Row],[Identify Current Region Owner]]</f>
        <v>Malcolm Wray</v>
      </c>
      <c r="E537" s="74" t="str">
        <f>IF(ISBLANK(_xlfn.XLOOKUP(MAD_PS3[[#This Row],[M2: Confirm Application Status]],UData_StdData!A$2:A$200,UData_StdData!B$2:B$200)),MAD_PS3[[#This Row],[M2: Confirm Application Status]],_xlfn.XLOOKUP(MAD_PS3[[#This Row],[M2: Confirm Application Status]],UData_StdData!A$2:A$200,UData_StdData!B$2:B$200))</f>
        <v>Descope</v>
      </c>
      <c r="F537"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37" s="74" t="str">
        <f>IF(ISBLANK(_xlfn.XLOOKUP(MAD_PS3[[#This Row],[M5 : Application Built]],UData_StdData!E$2:E$200,UData_StdData!F$2:F$200)),MAD_PS3[[#This Row],[M5 : Application Built]],_xlfn.XLOOKUP(MAD_PS3[[#This Row],[M5 : Application Built]],UData_StdData!E$2:E$200,UData_StdData!F$2:F$200))</f>
        <v>Other</v>
      </c>
      <c r="H537" s="74" t="str">
        <f>MAD_PS3[[#This Row],[M6 : Application Stack / Technology]]</f>
        <v xml:space="preserve">
</v>
      </c>
      <c r="I537" s="74" t="str">
        <f>IF(ISBLANK(_xlfn.XLOOKUP(MAD_PS3[[#This Row],[M7 : Primary Access Channels]],UData_StdData!G$2:G$200,UData_StdData!H$2:H$200)),MAD_PS3[[#This Row],[M7 : Primary Access Channels]],_xlfn.XLOOKUP(MAD_PS3[[#This Row],[M7 : Primary Access Channels]],UData_StdData!G$2:G$200,UData_StdData!H$2:H$200))</f>
        <v>Other</v>
      </c>
      <c r="J537" s="74" t="str">
        <f>IF(ISBLANK(_xlfn.XLOOKUP(MAD_PS3[[#This Row],[M8 : Application Deployement]],UData_StdData!I$2:I$200,UData_StdData!J$2:J$200)),MAD_PS3[[#This Row],[M8 : Application Deployement]],_xlfn.XLOOKUP(MAD_PS3[[#This Row],[M8 : Application Deployement]],UData_StdData!I$2:I$200,UData_StdData!J$2:J$200))</f>
        <v>Other</v>
      </c>
      <c r="K53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7" s="74" t="str">
        <f>MAD_PS3[[#This Row],[M10 : Application Description]]</f>
        <v>IMM</v>
      </c>
      <c r="M537" s="74" t="str">
        <f>IF(ISBLANK(_xlfn.XLOOKUP(MAD_PS3[[#This Row],[L1 Capability Map]],UData_StdData!M$2:M$200,UData_StdData!N$2:N$200)),MAD_PS3[[#This Row],[L1 Capability Map]],_xlfn.XLOOKUP(MAD_PS3[[#This Row],[L1 Capability Map]],UData_StdData!M$2:M$200,UData_StdData!N$2:N$200))</f>
        <v>Manual Entry Req</v>
      </c>
      <c r="N537" s="74" t="str">
        <f>MAD_PS3[[#This Row],[L2 Capability]]</f>
        <v>Manual Entry Req</v>
      </c>
      <c r="O537" s="74" t="str">
        <f>MAD_PS3[[#This Row],[L3 Capability]]</f>
        <v>Manual Entry Req</v>
      </c>
      <c r="P537" s="74" t="str">
        <f>MAD_PS3[[#This Row],[L4 Capability]]</f>
        <v>Manual Entry Req</v>
      </c>
      <c r="Q537" s="74" t="str">
        <f>MAD_PS3[[#This Row],[Remarks()]]</f>
        <v>Manual Entry Req</v>
      </c>
      <c r="R53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3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3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3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53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3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3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3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7" s="74" t="str">
        <f>IF(ISBLANK(_xlfn.XLOOKUP(MAD_PS3[[#This Row],[AM3 : Documents Available]],UData_StdData!AG$2:AG$200,UData_StdData!AH$2:AH$200)),MAD_PS3[[#This Row],[AM3 : Documents Available]],_xlfn.XLOOKUP(MAD_PS3[[#This Row],[AM3 : Documents Available]],UData_StdData!AG$2:AG$200,UData_StdData!AH$2:AH$200))</f>
        <v>Unknown</v>
      </c>
      <c r="AB53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37" s="74" t="str">
        <f>IF(ISBLANK(_xlfn.XLOOKUP(MAD_PS3[[#This Row],[AC1 : Implementation Cost]],UData_StdData!AK$2:AK$200,UData_StdData!AL$2:AL$200)),MAD_PS3[[#This Row],[AC1 : Implementation Cost]],_xlfn.XLOOKUP(MAD_PS3[[#This Row],[AC1 : Implementation Cost]],UData_StdData!AK$2:AK$200,UData_StdData!AL$2:AL$200))</f>
        <v>Manual Entry Req</v>
      </c>
      <c r="AD537" s="74" t="str">
        <f>IF(ISBLANK(_xlfn.XLOOKUP(MAD_PS3[[#This Row],[AC2 : Licence Cost]],UData_StdData!AM$2:AM$200,UData_StdData!AN$2:AN$200)),MAD_PS3[[#This Row],[AC2 : Licence Cost]],_xlfn.XLOOKUP(MAD_PS3[[#This Row],[AC2 : Licence Cost]],UData_StdData!AM$2:AM$200,UData_StdData!AN$2:AN$200))</f>
        <v>Manual Entry Req</v>
      </c>
      <c r="AE53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3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7" s="74" t="str">
        <f>MAD_PS3[[#This Row],[Which Part? (Part 1 or Part 2)]]</f>
        <v>Part 2</v>
      </c>
      <c r="AK537" s="74" t="str">
        <f>MAD_PS3[[#This Row],[Data Received]]</f>
        <v>@#@</v>
      </c>
      <c r="AL537" s="74" t="str">
        <f>MAD_PS3[[#This Row],[Data Updated?]]</f>
        <v>YES</v>
      </c>
      <c r="AM537" s="74" t="str">
        <f>MAD_PS3[[#This Row],[Potential duplicates]]</f>
        <v>@#@</v>
      </c>
      <c r="AN537" s="74" t="str">
        <f>MAD_PS3[[#This Row],[Remarks]]</f>
        <v>@#@</v>
      </c>
      <c r="AO537" s="74" t="str">
        <f>MAD_PS3[[#This Row],[Staus of Data Input]]</f>
        <v>Data Available</v>
      </c>
      <c r="AP537" s="74">
        <f>MAD_PS3[[#This Row],[Portfolio]]</f>
        <v>0</v>
      </c>
      <c r="AQ537" s="74" t="str">
        <f>MAD_PS3[[#This Row],[Only CTM]]</f>
        <v>S3.129</v>
      </c>
      <c r="AR537" s="74" t="str">
        <f>MAD_PS3[[#This Row],[Is it present in Odyssey File? (Y/N)]]</f>
        <v>Y</v>
      </c>
      <c r="AS537" s="74" t="str">
        <f>MAD_PS3[[#This Row],[User Group (Refined)]]</f>
        <v>Unknown</v>
      </c>
      <c r="AT537" s="74" t="str">
        <f>IF(MAD_PS1[[#This Row],[Strategic Initiative]]&lt;&gt;"",MAD_PS1[[#This Row],[Strategic Initiative]], "")</f>
        <v/>
      </c>
      <c r="AU537" s="74" t="str">
        <f>IF(AND(MAD_S[[#This Row],[AM4 : Lifecycle Stage of the application for Risk]]=" End of Life",MAD_S[[#This Row],[Bucket 1
(Strategic Initiative)]]=""),"EOL","")</f>
        <v>EOL</v>
      </c>
      <c r="AV537" s="74" t="str">
        <f>IF(AND(MAD_S[[#This Row],[Bucket 1
(Strategic Initiative)]]="",MAD_S[[#This Row],[Bucket 2
(End of Life)]]="",MAD_S[[#This Row],[Globally Redundant]]="Y"),"Y","")</f>
        <v/>
      </c>
      <c r="AW537" s="74" t="str">
        <f>IF(AND(MAD_S[[#This Row],[Bucket 1
(Strategic Initiative)]]="",MAD_S[[#This Row],[Bucket 2
(End of Life)]]="",MAD_S[[#This Row],[Bucket 3
(Global Redundancy)]]="",Table16[[#This Row],[Criticality Score (HLM base 3)]]="Low"),"Low","")</f>
        <v/>
      </c>
      <c r="AX537" s="74" t="str">
        <f>IF(AND(MAD_S[[#This Row],[Bucket 1
(Strategic Initiative)]]="",MAD_S[[#This Row],[Bucket 2
(End of Life)]]="",MAD_S[[#This Row],[Bucket 3
(Global Redundancy)]]="",MAD_S[[#This Row],[Bucket 4
(Non- Critical)]]="",Table16[[#This Row],[Maintanability Score (HLM base 3)]]="High"),"High","")</f>
        <v/>
      </c>
      <c r="AY537" s="74">
        <v>0</v>
      </c>
    </row>
    <row r="538" spans="1:51" ht="61.5" hidden="1" customHeight="1" x14ac:dyDescent="0.25">
      <c r="A538" s="74" t="str">
        <f>MAD_PS3[[#This Row],[Source ID]]</f>
        <v>CMDB.538</v>
      </c>
      <c r="B538" s="74" t="str">
        <f>MAD_PS3[[#This Row],[M1 : Name of All Applications]]</f>
        <v>DocBase</v>
      </c>
      <c r="C538" s="74" t="str">
        <f>IF(ISBLANK(_xlfn.XLOOKUP(MAD_PS3[[#This Row],[Region]],UData_StdData!AY$2:AY$200,UData_StdData!AZ$2:AZ$200)),MAD_PS3[[#This Row],[Region]],_xlfn.XLOOKUP(MAD_PS3[[#This Row],[Region]],UData_StdData!AY$2:AY$200,UData_StdData!AZ$2:AZ$200))</f>
        <v>EMEA</v>
      </c>
      <c r="D538" s="74" t="str">
        <f>MAD_PS3[[#This Row],[Identify Current Region Owner]]</f>
        <v>Michaela Dimitrova</v>
      </c>
      <c r="E538" s="74" t="str">
        <f>IF(ISBLANK(_xlfn.XLOOKUP(MAD_PS3[[#This Row],[M2: Confirm Application Status]],UData_StdData!A$2:A$200,UData_StdData!B$2:B$200)),MAD_PS3[[#This Row],[M2: Confirm Application Status]],_xlfn.XLOOKUP(MAD_PS3[[#This Row],[M2: Confirm Application Status]],UData_StdData!A$2:A$200,UData_StdData!B$2:B$200))</f>
        <v>Active</v>
      </c>
      <c r="F538" s="74" t="str">
        <f>IF(ISBLANK(_xlfn.XLOOKUP(MAD_PS3[[#This Row],[M3 : Application User Group]],UData_StdData!C$2:C$200,UData_StdData!D$2:D$200)),MAD_PS3[[#This Row],[M3 : Application User Group]],_xlfn.XLOOKUP(MAD_PS3[[#This Row],[M3 : Application User Group]],UData_StdData!C$2:C$200,UData_StdData!D$2:D$200))</f>
        <v>Data Governance</v>
      </c>
      <c r="G538" s="74" t="str">
        <f>IF(ISBLANK(_xlfn.XLOOKUP(MAD_PS3[[#This Row],[M5 : Application Built]],UData_StdData!E$2:E$200,UData_StdData!F$2:F$200)),MAD_PS3[[#This Row],[M5 : Application Built]],_xlfn.XLOOKUP(MAD_PS3[[#This Row],[M5 : Application Built]],UData_StdData!E$2:E$200,UData_StdData!F$2:F$200))</f>
        <v>Other</v>
      </c>
      <c r="H538" s="74" t="str">
        <f>MAD_PS3[[#This Row],[M6 : Application Stack / Technology]]</f>
        <v xml:space="preserve">
</v>
      </c>
      <c r="I538" s="74" t="str">
        <f>IF(ISBLANK(_xlfn.XLOOKUP(MAD_PS3[[#This Row],[M7 : Primary Access Channels]],UData_StdData!G$2:G$200,UData_StdData!H$2:H$200)),MAD_PS3[[#This Row],[M7 : Primary Access Channels]],_xlfn.XLOOKUP(MAD_PS3[[#This Row],[M7 : Primary Access Channels]],UData_StdData!G$2:G$200,UData_StdData!H$2:H$200))</f>
        <v>Other</v>
      </c>
      <c r="J538" s="74" t="str">
        <f>IF(ISBLANK(_xlfn.XLOOKUP(MAD_PS3[[#This Row],[M8 : Application Deployement]],UData_StdData!I$2:I$200,UData_StdData!J$2:J$200)),MAD_PS3[[#This Row],[M8 : Application Deployement]],_xlfn.XLOOKUP(MAD_PS3[[#This Row],[M8 : Application Deployement]],UData_StdData!I$2:I$200,UData_StdData!J$2:J$200))</f>
        <v>Other</v>
      </c>
      <c r="K53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8" s="74" t="str">
        <f>MAD_PS3[[#This Row],[M10 : Application Description]]</f>
        <v xml:space="preserve">DocBase.IM.DEU_x000D_
</v>
      </c>
      <c r="M538" s="74" t="str">
        <f>IF(ISBLANK(_xlfn.XLOOKUP(MAD_PS3[[#This Row],[L1 Capability Map]],UData_StdData!M$2:M$200,UData_StdData!N$2:N$200)),MAD_PS3[[#This Row],[L1 Capability Map]],_xlfn.XLOOKUP(MAD_PS3[[#This Row],[L1 Capability Map]],UData_StdData!M$2:M$200,UData_StdData!N$2:N$200))</f>
        <v>Manual Entry Req</v>
      </c>
      <c r="N538" s="74" t="str">
        <f>MAD_PS3[[#This Row],[L2 Capability]]</f>
        <v>Manual Entry Req</v>
      </c>
      <c r="O538" s="74" t="str">
        <f>MAD_PS3[[#This Row],[L3 Capability]]</f>
        <v>Manual Entry Req</v>
      </c>
      <c r="P538" s="74" t="str">
        <f>MAD_PS3[[#This Row],[L4 Capability]]</f>
        <v>Manual Entry Req</v>
      </c>
      <c r="Q538" s="74" t="str">
        <f>MAD_PS3[[#This Row],[Remarks()]]</f>
        <v>Manual Entry Req</v>
      </c>
      <c r="R53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3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38"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3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3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3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3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38"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3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8" s="74" t="str">
        <f>IF(ISBLANK(_xlfn.XLOOKUP(MAD_PS3[[#This Row],[AM3 : Documents Available]],UData_StdData!AG$2:AG$200,UData_StdData!AH$2:AH$200)),MAD_PS3[[#This Row],[AM3 : Documents Available]],_xlfn.XLOOKUP(MAD_PS3[[#This Row],[AM3 : Documents Available]],UData_StdData!AG$2:AG$200,UData_StdData!AH$2:AH$200))</f>
        <v>Unknown</v>
      </c>
      <c r="AB53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38" s="74" t="str">
        <f>IF(ISBLANK(_xlfn.XLOOKUP(MAD_PS3[[#This Row],[AC1 : Implementation Cost]],UData_StdData!AK$2:AK$200,UData_StdData!AL$2:AL$200)),MAD_PS3[[#This Row],[AC1 : Implementation Cost]],_xlfn.XLOOKUP(MAD_PS3[[#This Row],[AC1 : Implementation Cost]],UData_StdData!AK$2:AK$200,UData_StdData!AL$2:AL$200))</f>
        <v>Manual Entry Req</v>
      </c>
      <c r="AD538" s="74" t="str">
        <f>IF(ISBLANK(_xlfn.XLOOKUP(MAD_PS3[[#This Row],[AC2 : Licence Cost]],UData_StdData!AM$2:AM$200,UData_StdData!AN$2:AN$200)),MAD_PS3[[#This Row],[AC2 : Licence Cost]],_xlfn.XLOOKUP(MAD_PS3[[#This Row],[AC2 : Licence Cost]],UData_StdData!AM$2:AM$200,UData_StdData!AN$2:AN$200))</f>
        <v>Manual Entry Req</v>
      </c>
      <c r="AE53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8" s="74" t="str">
        <f>MAD_PS3[[#This Row],[Which Part? (Part 1 or Part 2)]]</f>
        <v>Part 2</v>
      </c>
      <c r="AK538" s="74" t="str">
        <f>MAD_PS3[[#This Row],[Data Received]]</f>
        <v>@#@</v>
      </c>
      <c r="AL538" s="74" t="str">
        <f>MAD_PS3[[#This Row],[Data Updated?]]</f>
        <v>YES</v>
      </c>
      <c r="AM538" s="74">
        <f>MAD_PS3[[#This Row],[Potential duplicates]]</f>
        <v>0</v>
      </c>
      <c r="AN538" s="74">
        <f>MAD_PS3[[#This Row],[Remarks]]</f>
        <v>0</v>
      </c>
      <c r="AO538" s="74" t="str">
        <f>MAD_PS3[[#This Row],[Staus of Data Input]]</f>
        <v>Data Available</v>
      </c>
      <c r="AP538" s="74" t="str">
        <f>MAD_PS3[[#This Row],[Portfolio]]</f>
        <v>Productivity</v>
      </c>
      <c r="AQ538" s="74" t="e">
        <f>MAD_PS3[[#This Row],[Only CTM]]</f>
        <v>#N/A</v>
      </c>
      <c r="AR538" s="74" t="str">
        <f>MAD_PS3[[#This Row],[Is it present in Odyssey File? (Y/N)]]</f>
        <v>Y</v>
      </c>
      <c r="AS538" s="74" t="str">
        <f>MAD_PS3[[#This Row],[User Group (Refined)]]</f>
        <v>IT</v>
      </c>
      <c r="AT538" s="74" t="str">
        <f>IF(MAD_PS1[[#This Row],[Strategic Initiative]]&lt;&gt;"",MAD_PS1[[#This Row],[Strategic Initiative]], "")</f>
        <v/>
      </c>
      <c r="AU538" s="74" t="str">
        <f>IF(AND(MAD_S[[#This Row],[AM4 : Lifecycle Stage of the application for Risk]]=" End of Life",MAD_S[[#This Row],[Bucket 1
(Strategic Initiative)]]=""),"EOL","")</f>
        <v>EOL</v>
      </c>
      <c r="AV538" s="74" t="str">
        <f>IF(AND(MAD_S[[#This Row],[Bucket 1
(Strategic Initiative)]]="",MAD_S[[#This Row],[Bucket 2
(End of Life)]]="",MAD_S[[#This Row],[Globally Redundant]]="Y"),"Y","")</f>
        <v/>
      </c>
      <c r="AW538" s="74" t="str">
        <f>IF(AND(MAD_S[[#This Row],[Bucket 1
(Strategic Initiative)]]="",MAD_S[[#This Row],[Bucket 2
(End of Life)]]="",MAD_S[[#This Row],[Bucket 3
(Global Redundancy)]]="",Table16[[#This Row],[Criticality Score (HLM base 3)]]="Low"),"Low","")</f>
        <v/>
      </c>
      <c r="AX538" s="74" t="str">
        <f>IF(AND(MAD_S[[#This Row],[Bucket 1
(Strategic Initiative)]]="",MAD_S[[#This Row],[Bucket 2
(End of Life)]]="",MAD_S[[#This Row],[Bucket 3
(Global Redundancy)]]="",MAD_S[[#This Row],[Bucket 4
(Non- Critical)]]="",Table16[[#This Row],[Maintanability Score (HLM base 3)]]="High"),"High","")</f>
        <v/>
      </c>
      <c r="AY538" s="74">
        <v>0</v>
      </c>
    </row>
    <row r="539" spans="1:51" ht="61.5" customHeight="1" x14ac:dyDescent="0.25">
      <c r="A539" s="74" t="str">
        <f>MAD_PS3[[#This Row],[Source ID]]</f>
        <v>LATAM.3</v>
      </c>
      <c r="B539" s="74" t="str">
        <f>MAD_PS3[[#This Row],[M1 : Name of All Applications]]</f>
        <v>Dolar Rate Update</v>
      </c>
      <c r="C539" s="74" t="str">
        <f>IF(ISBLANK(_xlfn.XLOOKUP(MAD_PS3[[#This Row],[Region]],UData_StdData!AY$2:AY$200,UData_StdData!AZ$2:AZ$200)),MAD_PS3[[#This Row],[Region]],_xlfn.XLOOKUP(MAD_PS3[[#This Row],[Region]],UData_StdData!AY$2:AY$200,UData_StdData!AZ$2:AZ$200))</f>
        <v>LATAM</v>
      </c>
      <c r="D539" s="74" t="str">
        <f>MAD_PS3[[#This Row],[Identify Current Region Owner]]</f>
        <v>Christiano Fernandes</v>
      </c>
      <c r="E539" s="74" t="str">
        <f>IF(ISBLANK(_xlfn.XLOOKUP(MAD_PS3[[#This Row],[M2: Confirm Application Status]],UData_StdData!A$2:A$200,UData_StdData!B$2:B$200)),MAD_PS3[[#This Row],[M2: Confirm Application Status]],_xlfn.XLOOKUP(MAD_PS3[[#This Row],[M2: Confirm Application Status]],UData_StdData!A$2:A$200,UData_StdData!B$2:B$200))</f>
        <v>Active</v>
      </c>
      <c r="F539"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39" s="74" t="str">
        <f>IF(ISBLANK(_xlfn.XLOOKUP(MAD_PS3[[#This Row],[M5 : Application Built]],UData_StdData!E$2:E$200,UData_StdData!F$2:F$200)),MAD_PS3[[#This Row],[M5 : Application Built]],_xlfn.XLOOKUP(MAD_PS3[[#This Row],[M5 : Application Built]],UData_StdData!E$2:E$200,UData_StdData!F$2:F$200))</f>
        <v>Homegrown</v>
      </c>
      <c r="H539" s="74" t="str">
        <f>MAD_PS3[[#This Row],[M6 : Application Stack / Technology]]</f>
        <v>SQL Server 28 or above
VMWare, Windows Server, IIS
Windows Server 212 R2</v>
      </c>
      <c r="I539" s="74" t="str">
        <f>IF(ISBLANK(_xlfn.XLOOKUP(MAD_PS3[[#This Row],[M7 : Primary Access Channels]],UData_StdData!G$2:G$200,UData_StdData!H$2:H$200)),MAD_PS3[[#This Row],[M7 : Primary Access Channels]],_xlfn.XLOOKUP(MAD_PS3[[#This Row],[M7 : Primary Access Channels]],UData_StdData!G$2:G$200,UData_StdData!H$2:H$200))</f>
        <v>Other</v>
      </c>
      <c r="J539" s="74" t="str">
        <f>IF(ISBLANK(_xlfn.XLOOKUP(MAD_PS3[[#This Row],[M8 : Application Deployement]],UData_StdData!I$2:I$200,UData_StdData!J$2:J$200)),MAD_PS3[[#This Row],[M8 : Application Deployement]],_xlfn.XLOOKUP(MAD_PS3[[#This Row],[M8 : Application Deployement]],UData_StdData!I$2:I$200,UData_StdData!J$2:J$200))</f>
        <v>On-Prem</v>
      </c>
      <c r="K53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39" s="74" t="str">
        <f>MAD_PS3[[#This Row],[M10 : Application Description]]</f>
        <v>Daily update of dolar conversion rate and trigger product cost update</v>
      </c>
      <c r="M539" s="74" t="str">
        <f>IF(ISBLANK(_xlfn.XLOOKUP(MAD_PS3[[#This Row],[L1 Capability Map]],UData_StdData!M$2:M$200,UData_StdData!N$2:N$200)),MAD_PS3[[#This Row],[L1 Capability Map]],_xlfn.XLOOKUP(MAD_PS3[[#This Row],[L1 Capability Map]],UData_StdData!M$2:M$200,UData_StdData!N$2:N$200))</f>
        <v>Dollar conversion rate maintenance</v>
      </c>
      <c r="N539" s="74" t="str">
        <f>MAD_PS3[[#This Row],[L2 Capability]]</f>
        <v>Manual Entry Req</v>
      </c>
      <c r="O539" s="74" t="str">
        <f>MAD_PS3[[#This Row],[L3 Capability]]</f>
        <v>Manual Entry Req</v>
      </c>
      <c r="P539" s="74" t="str">
        <f>MAD_PS3[[#This Row],[L4 Capability]]</f>
        <v>Manual Entry Req</v>
      </c>
      <c r="Q539" s="74" t="str">
        <f>MAD_PS3[[#This Row],[Remarks()]]</f>
        <v>Manual Entry Req</v>
      </c>
      <c r="R53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3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3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3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39"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3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3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3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3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39" s="74" t="str">
        <f>IF(ISBLANK(_xlfn.XLOOKUP(MAD_PS3[[#This Row],[AM3 : Documents Available]],UData_StdData!AG$2:AG$200,UData_StdData!AH$2:AH$200)),MAD_PS3[[#This Row],[AM3 : Documents Available]],_xlfn.XLOOKUP(MAD_PS3[[#This Row],[AM3 : Documents Available]],UData_StdData!AG$2:AG$200,UData_StdData!AH$2:AH$200))</f>
        <v>Unknown</v>
      </c>
      <c r="AB53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39" s="74" t="str">
        <f>IF(ISBLANK(_xlfn.XLOOKUP(MAD_PS3[[#This Row],[AC1 : Implementation Cost]],UData_StdData!AK$2:AK$200,UData_StdData!AL$2:AL$200)),MAD_PS3[[#This Row],[AC1 : Implementation Cost]],_xlfn.XLOOKUP(MAD_PS3[[#This Row],[AC1 : Implementation Cost]],UData_StdData!AK$2:AK$200,UData_StdData!AL$2:AL$200))</f>
        <v>Manual Entry Req</v>
      </c>
      <c r="AD539" s="74" t="str">
        <f>IF(ISBLANK(_xlfn.XLOOKUP(MAD_PS3[[#This Row],[AC2 : Licence Cost]],UData_StdData!AM$2:AM$200,UData_StdData!AN$2:AN$200)),MAD_PS3[[#This Row],[AC2 : Licence Cost]],_xlfn.XLOOKUP(MAD_PS3[[#This Row],[AC2 : Licence Cost]],UData_StdData!AM$2:AM$200,UData_StdData!AN$2:AN$200))</f>
        <v>Manual Entry Req</v>
      </c>
      <c r="AE53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3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3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3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3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39" s="74" t="str">
        <f>MAD_PS3[[#This Row],[Which Part? (Part 1 or Part 2)]]</f>
        <v>Part 2</v>
      </c>
      <c r="AK539" s="74" t="str">
        <f>MAD_PS3[[#This Row],[Data Received]]</f>
        <v>@#@</v>
      </c>
      <c r="AL539" s="74" t="str">
        <f>MAD_PS3[[#This Row],[Data Updated?]]</f>
        <v>@#@</v>
      </c>
      <c r="AM539" s="74">
        <f>MAD_PS3[[#This Row],[Potential duplicates]]</f>
        <v>0</v>
      </c>
      <c r="AN539" s="74">
        <f>MAD_PS3[[#This Row],[Remarks]]</f>
        <v>0</v>
      </c>
      <c r="AO539" s="74" t="str">
        <f>MAD_PS3[[#This Row],[Staus of Data Input]]</f>
        <v>Data Pending</v>
      </c>
      <c r="AP539" s="74" t="str">
        <f>MAD_PS3[[#This Row],[Portfolio]]</f>
        <v>Finance Automation</v>
      </c>
      <c r="AQ539" s="74" t="e">
        <f>MAD_PS3[[#This Row],[Only CTM]]</f>
        <v>#N/A</v>
      </c>
      <c r="AR539" s="74" t="str">
        <f>MAD_PS3[[#This Row],[Is it present in Odyssey File? (Y/N)]]</f>
        <v>Y</v>
      </c>
      <c r="AS539" s="74" t="str">
        <f>MAD_PS3[[#This Row],[User Group (Refined)]]</f>
        <v>IT</v>
      </c>
      <c r="AT539" s="74" t="str">
        <f>IF(MAD_PS1[[#This Row],[Strategic Initiative]]&lt;&gt;"",MAD_PS1[[#This Row],[Strategic Initiative]], "")</f>
        <v/>
      </c>
      <c r="AU539" s="74" t="str">
        <f>IF(AND(MAD_S[[#This Row],[AM4 : Lifecycle Stage of the application for Risk]]=" End of Life",MAD_S[[#This Row],[Bucket 1
(Strategic Initiative)]]=""),"EOL","")</f>
        <v>EOL</v>
      </c>
      <c r="AV539" s="74" t="str">
        <f>IF(AND(MAD_S[[#This Row],[Bucket 1
(Strategic Initiative)]]="",MAD_S[[#This Row],[Bucket 2
(End of Life)]]="",MAD_S[[#This Row],[Globally Redundant]]="Y"),"Y","")</f>
        <v/>
      </c>
      <c r="AW539" s="74" t="str">
        <f>IF(AND(MAD_S[[#This Row],[Bucket 1
(Strategic Initiative)]]="",MAD_S[[#This Row],[Bucket 2
(End of Life)]]="",MAD_S[[#This Row],[Bucket 3
(Global Redundancy)]]="",Table16[[#This Row],[Criticality Score (HLM base 3)]]="Low"),"Low","")</f>
        <v/>
      </c>
      <c r="AX539" s="74" t="str">
        <f>IF(AND(MAD_S[[#This Row],[Bucket 1
(Strategic Initiative)]]="",MAD_S[[#This Row],[Bucket 2
(End of Life)]]="",MAD_S[[#This Row],[Bucket 3
(Global Redundancy)]]="",MAD_S[[#This Row],[Bucket 4
(Non- Critical)]]="",Table16[[#This Row],[Maintanability Score (HLM base 3)]]="High"),"High","")</f>
        <v/>
      </c>
      <c r="AY539" s="74" t="s">
        <v>8075</v>
      </c>
    </row>
    <row r="540" spans="1:51" ht="61.5" hidden="1" customHeight="1" x14ac:dyDescent="0.25">
      <c r="A540" s="74" t="str">
        <f>MAD_PS3[[#This Row],[Source ID]]</f>
        <v>CLS.90</v>
      </c>
      <c r="B540" s="74" t="str">
        <f>MAD_PS3[[#This Row],[M1 : Name of All Applications]]</f>
        <v>Domo Cloud</v>
      </c>
      <c r="C540" s="74" t="str">
        <f>IF(ISBLANK(_xlfn.XLOOKUP(MAD_PS3[[#This Row],[Region]],UData_StdData!AY$2:AY$200,UData_StdData!AZ$2:AZ$200)),MAD_PS3[[#This Row],[Region]],_xlfn.XLOOKUP(MAD_PS3[[#This Row],[Region]],UData_StdData!AY$2:AY$200,UData_StdData!AZ$2:AZ$200))</f>
        <v>NA</v>
      </c>
      <c r="D540" s="74" t="str">
        <f>MAD_PS3[[#This Row],[Identify Current Region Owner]]</f>
        <v>Kevin Ma</v>
      </c>
      <c r="E540"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540" s="74" t="str">
        <f>IF(ISBLANK(_xlfn.XLOOKUP(MAD_PS3[[#This Row],[M3 : Application User Group]],UData_StdData!C$2:C$200,UData_StdData!D$2:D$200)),MAD_PS3[[#This Row],[M3 : Application User Group]],_xlfn.XLOOKUP(MAD_PS3[[#This Row],[M3 : Application User Group]],UData_StdData!C$2:C$200,UData_StdData!D$2:D$200))</f>
        <v>Reporting</v>
      </c>
      <c r="G540" s="74" t="str">
        <f>IF(ISBLANK(_xlfn.XLOOKUP(MAD_PS3[[#This Row],[M5 : Application Built]],UData_StdData!E$2:E$200,UData_StdData!F$2:F$200)),MAD_PS3[[#This Row],[M5 : Application Built]],_xlfn.XLOOKUP(MAD_PS3[[#This Row],[M5 : Application Built]],UData_StdData!E$2:E$200,UData_StdData!F$2:F$200))</f>
        <v>Other</v>
      </c>
      <c r="H540" s="74" t="str">
        <f>MAD_PS3[[#This Row],[M6 : Application Stack / Technology]]</f>
        <v xml:space="preserve">SaaS
</v>
      </c>
      <c r="I540" s="74" t="str">
        <f>IF(ISBLANK(_xlfn.XLOOKUP(MAD_PS3[[#This Row],[M7 : Primary Access Channels]],UData_StdData!G$2:G$200,UData_StdData!H$2:H$200)),MAD_PS3[[#This Row],[M7 : Primary Access Channels]],_xlfn.XLOOKUP(MAD_PS3[[#This Row],[M7 : Primary Access Channels]],UData_StdData!G$2:G$200,UData_StdData!H$2:H$200))</f>
        <v>Other</v>
      </c>
      <c r="J540" s="74" t="str">
        <f>IF(ISBLANK(_xlfn.XLOOKUP(MAD_PS3[[#This Row],[M8 : Application Deployement]],UData_StdData!I$2:I$200,UData_StdData!J$2:J$200)),MAD_PS3[[#This Row],[M8 : Application Deployement]],_xlfn.XLOOKUP(MAD_PS3[[#This Row],[M8 : Application Deployement]],UData_StdData!I$2:I$200,UData_StdData!J$2:J$200))</f>
        <v>Other</v>
      </c>
      <c r="K54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0" s="74" t="str">
        <f>MAD_PS3[[#This Row],[M10 : Application Description]]</f>
        <v>BI Reporting</v>
      </c>
      <c r="M540" s="74" t="str">
        <f>IF(ISBLANK(_xlfn.XLOOKUP(MAD_PS3[[#This Row],[L1 Capability Map]],UData_StdData!M$2:M$200,UData_StdData!N$2:N$200)),MAD_PS3[[#This Row],[L1 Capability Map]],_xlfn.XLOOKUP(MAD_PS3[[#This Row],[L1 Capability Map]],UData_StdData!M$2:M$200,UData_StdData!N$2:N$200))</f>
        <v>Manual Entry Req</v>
      </c>
      <c r="N540" s="74" t="str">
        <f>MAD_PS3[[#This Row],[L2 Capability]]</f>
        <v>Manual Entry Req</v>
      </c>
      <c r="O540" s="74" t="str">
        <f>MAD_PS3[[#This Row],[L3 Capability]]</f>
        <v>Manual Entry Req</v>
      </c>
      <c r="P540" s="74" t="str">
        <f>MAD_PS3[[#This Row],[L4 Capability]]</f>
        <v>Manual Entry Req</v>
      </c>
      <c r="Q540" s="74" t="str">
        <f>MAD_PS3[[#This Row],[Remarks()]]</f>
        <v>Manual Entry Req</v>
      </c>
      <c r="R54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4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40"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4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4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4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4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0" s="74" t="str">
        <f>IF(ISBLANK(_xlfn.XLOOKUP(MAD_PS3[[#This Row],[AM3 : Documents Available]],UData_StdData!AG$2:AG$200,UData_StdData!AH$2:AH$200)),MAD_PS3[[#This Row],[AM3 : Documents Available]],_xlfn.XLOOKUP(MAD_PS3[[#This Row],[AM3 : Documents Available]],UData_StdData!AG$2:AG$200,UData_StdData!AH$2:AH$200))</f>
        <v>Unknown</v>
      </c>
      <c r="AB54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40" s="74" t="str">
        <f>IF(ISBLANK(_xlfn.XLOOKUP(MAD_PS3[[#This Row],[AC1 : Implementation Cost]],UData_StdData!AK$2:AK$200,UData_StdData!AL$2:AL$200)),MAD_PS3[[#This Row],[AC1 : Implementation Cost]],_xlfn.XLOOKUP(MAD_PS3[[#This Row],[AC1 : Implementation Cost]],UData_StdData!AK$2:AK$200,UData_StdData!AL$2:AL$200))</f>
        <v>Manual Entry Req</v>
      </c>
      <c r="AD540" s="74" t="str">
        <f>IF(ISBLANK(_xlfn.XLOOKUP(MAD_PS3[[#This Row],[AC2 : Licence Cost]],UData_StdData!AM$2:AM$200,UData_StdData!AN$2:AN$200)),MAD_PS3[[#This Row],[AC2 : Licence Cost]],_xlfn.XLOOKUP(MAD_PS3[[#This Row],[AC2 : Licence Cost]],UData_StdData!AM$2:AM$200,UData_StdData!AN$2:AN$200))</f>
        <v>Manual Entry Req</v>
      </c>
      <c r="AE54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4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0" s="74" t="str">
        <f>MAD_PS3[[#This Row],[Which Part? (Part 1 or Part 2)]]</f>
        <v>Part 2</v>
      </c>
      <c r="AK540" s="74" t="str">
        <f>MAD_PS3[[#This Row],[Data Received]]</f>
        <v>YES</v>
      </c>
      <c r="AL540" s="74" t="str">
        <f>MAD_PS3[[#This Row],[Data Updated?]]</f>
        <v>YES</v>
      </c>
      <c r="AM540" s="74" t="str">
        <f>MAD_PS3[[#This Row],[Potential duplicates]]</f>
        <v>@#@</v>
      </c>
      <c r="AN540" s="74" t="str">
        <f>MAD_PS3[[#This Row],[Remarks]]</f>
        <v>@#@</v>
      </c>
      <c r="AO540" s="74" t="str">
        <f>MAD_PS3[[#This Row],[Staus of Data Input]]</f>
        <v>Data Available</v>
      </c>
      <c r="AP540" s="74" t="str">
        <f>MAD_PS3[[#This Row],[Portfolio]]</f>
        <v>Reporting</v>
      </c>
      <c r="AQ540" s="74" t="e">
        <f>MAD_PS3[[#This Row],[Only CTM]]</f>
        <v>#N/A</v>
      </c>
      <c r="AR540" s="74" t="str">
        <f>MAD_PS3[[#This Row],[Is it present in Odyssey File? (Y/N)]]</f>
        <v>Y</v>
      </c>
      <c r="AS540" s="74" t="str">
        <f>MAD_PS3[[#This Row],[User Group (Refined)]]</f>
        <v>Reporting</v>
      </c>
      <c r="AT540" s="74" t="str">
        <f>IF(MAD_PS1[[#This Row],[Strategic Initiative]]&lt;&gt;"",MAD_PS1[[#This Row],[Strategic Initiative]], "")</f>
        <v/>
      </c>
      <c r="AU540" s="74" t="str">
        <f>IF(AND(MAD_S[[#This Row],[AM4 : Lifecycle Stage of the application for Risk]]=" End of Life",MAD_S[[#This Row],[Bucket 1
(Strategic Initiative)]]=""),"EOL","")</f>
        <v/>
      </c>
      <c r="AV540" s="74" t="str">
        <f>IF(AND(MAD_S[[#This Row],[Bucket 1
(Strategic Initiative)]]="",MAD_S[[#This Row],[Bucket 2
(End of Life)]]="",MAD_S[[#This Row],[Globally Redundant]]="Y"),"Y","")</f>
        <v/>
      </c>
      <c r="AW540" s="74" t="str">
        <f>IF(AND(MAD_S[[#This Row],[Bucket 1
(Strategic Initiative)]]="",MAD_S[[#This Row],[Bucket 2
(End of Life)]]="",MAD_S[[#This Row],[Bucket 3
(Global Redundancy)]]="",Table16[[#This Row],[Criticality Score (HLM base 3)]]="Low"),"Low","")</f>
        <v/>
      </c>
      <c r="AX540" s="74" t="str">
        <f>IF(AND(MAD_S[[#This Row],[Bucket 1
(Strategic Initiative)]]="",MAD_S[[#This Row],[Bucket 2
(End of Life)]]="",MAD_S[[#This Row],[Bucket 3
(Global Redundancy)]]="",MAD_S[[#This Row],[Bucket 4
(Non- Critical)]]="",Table16[[#This Row],[Maintanability Score (HLM base 3)]]="High"),"High","")</f>
        <v/>
      </c>
      <c r="AY540" s="74">
        <v>0</v>
      </c>
    </row>
    <row r="541" spans="1:51" ht="61.5" hidden="1" customHeight="1" x14ac:dyDescent="0.25">
      <c r="A541" s="74" t="str">
        <f>MAD_PS3[[#This Row],[Source ID]]</f>
        <v>S3.132</v>
      </c>
      <c r="B541" s="74" t="str">
        <f>MAD_PS3[[#This Row],[M1 : Name of All Applications]]</f>
        <v>DS Sourcing PNA Site</v>
      </c>
      <c r="C541" s="74" t="str">
        <f>IF(ISBLANK(_xlfn.XLOOKUP(MAD_PS3[[#This Row],[Region]],UData_StdData!AY$2:AY$200,UData_StdData!AZ$2:AZ$200)),MAD_PS3[[#This Row],[Region]],_xlfn.XLOOKUP(MAD_PS3[[#This Row],[Region]],UData_StdData!AY$2:AY$200,UData_StdData!AZ$2:AZ$200))</f>
        <v>NA</v>
      </c>
      <c r="D541" s="74" t="str">
        <f>MAD_PS3[[#This Row],[Identify Current Region Owner]]</f>
        <v>Robert Bruce</v>
      </c>
      <c r="E541" s="74" t="str">
        <f>IF(ISBLANK(_xlfn.XLOOKUP(MAD_PS3[[#This Row],[M2: Confirm Application Status]],UData_StdData!A$2:A$200,UData_StdData!B$2:B$200)),MAD_PS3[[#This Row],[M2: Confirm Application Status]],_xlfn.XLOOKUP(MAD_PS3[[#This Row],[M2: Confirm Application Status]],UData_StdData!A$2:A$200,UData_StdData!B$2:B$200))</f>
        <v>Descope</v>
      </c>
      <c r="F541" s="74" t="str">
        <f>IF(ISBLANK(_xlfn.XLOOKUP(MAD_PS3[[#This Row],[M3 : Application User Group]],UData_StdData!C$2:C$200,UData_StdData!D$2:D$200)),MAD_PS3[[#This Row],[M3 : Application User Group]],_xlfn.XLOOKUP(MAD_PS3[[#This Row],[M3 : Application User Group]],UData_StdData!C$2:C$200,UData_StdData!D$2:D$200))</f>
        <v>Operations</v>
      </c>
      <c r="G541" s="74" t="str">
        <f>IF(ISBLANK(_xlfn.XLOOKUP(MAD_PS3[[#This Row],[M5 : Application Built]],UData_StdData!E$2:E$200,UData_StdData!F$2:F$200)),MAD_PS3[[#This Row],[M5 : Application Built]],_xlfn.XLOOKUP(MAD_PS3[[#This Row],[M5 : Application Built]],UData_StdData!E$2:E$200,UData_StdData!F$2:F$200))</f>
        <v>Other</v>
      </c>
      <c r="H541" s="74" t="str">
        <f>MAD_PS3[[#This Row],[M6 : Application Stack / Technology]]</f>
        <v xml:space="preserve">SQL/HTML/Javascript/ASP
</v>
      </c>
      <c r="I541" s="74" t="str">
        <f>IF(ISBLANK(_xlfn.XLOOKUP(MAD_PS3[[#This Row],[M7 : Primary Access Channels]],UData_StdData!G$2:G$200,UData_StdData!H$2:H$200)),MAD_PS3[[#This Row],[M7 : Primary Access Channels]],_xlfn.XLOOKUP(MAD_PS3[[#This Row],[M7 : Primary Access Channels]],UData_StdData!G$2:G$200,UData_StdData!H$2:H$200))</f>
        <v>Other</v>
      </c>
      <c r="J541" s="74" t="str">
        <f>IF(ISBLANK(_xlfn.XLOOKUP(MAD_PS3[[#This Row],[M8 : Application Deployement]],UData_StdData!I$2:I$200,UData_StdData!J$2:J$200)),MAD_PS3[[#This Row],[M8 : Application Deployement]],_xlfn.XLOOKUP(MAD_PS3[[#This Row],[M8 : Application Deployement]],UData_StdData!I$2:I$200,UData_StdData!J$2:J$200))</f>
        <v>Other</v>
      </c>
      <c r="K54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1" s="74" t="str">
        <f>MAD_PS3[[#This Row],[M10 : Application Description]]</f>
        <v>OTC-Sales-Sales Management, led to Categorization</v>
      </c>
      <c r="M541" s="74" t="str">
        <f>IF(ISBLANK(_xlfn.XLOOKUP(MAD_PS3[[#This Row],[L1 Capability Map]],UData_StdData!M$2:M$200,UData_StdData!N$2:N$200)),MAD_PS3[[#This Row],[L1 Capability Map]],_xlfn.XLOOKUP(MAD_PS3[[#This Row],[L1 Capability Map]],UData_StdData!M$2:M$200,UData_StdData!N$2:N$200))</f>
        <v>Manual Entry Req</v>
      </c>
      <c r="N541" s="74" t="str">
        <f>MAD_PS3[[#This Row],[L2 Capability]]</f>
        <v>Manual Entry Req</v>
      </c>
      <c r="O541" s="74" t="str">
        <f>MAD_PS3[[#This Row],[L3 Capability]]</f>
        <v>Manual Entry Req</v>
      </c>
      <c r="P541" s="74" t="str">
        <f>MAD_PS3[[#This Row],[L4 Capability]]</f>
        <v>Manual Entry Req</v>
      </c>
      <c r="Q541" s="74" t="str">
        <f>MAD_PS3[[#This Row],[Remarks()]]</f>
        <v>Manual Entry Req</v>
      </c>
      <c r="R54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4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4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4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4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4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4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1" s="74" t="str">
        <f>IF(ISBLANK(_xlfn.XLOOKUP(MAD_PS3[[#This Row],[AM3 : Documents Available]],UData_StdData!AG$2:AG$200,UData_StdData!AH$2:AH$200)),MAD_PS3[[#This Row],[AM3 : Documents Available]],_xlfn.XLOOKUP(MAD_PS3[[#This Row],[AM3 : Documents Available]],UData_StdData!AG$2:AG$200,UData_StdData!AH$2:AH$200))</f>
        <v>Unknown</v>
      </c>
      <c r="AB54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41" s="74" t="str">
        <f>IF(ISBLANK(_xlfn.XLOOKUP(MAD_PS3[[#This Row],[AC1 : Implementation Cost]],UData_StdData!AK$2:AK$200,UData_StdData!AL$2:AL$200)),MAD_PS3[[#This Row],[AC1 : Implementation Cost]],_xlfn.XLOOKUP(MAD_PS3[[#This Row],[AC1 : Implementation Cost]],UData_StdData!AK$2:AK$200,UData_StdData!AL$2:AL$200))</f>
        <v>Manual Entry Req</v>
      </c>
      <c r="AD541" s="74" t="str">
        <f>IF(ISBLANK(_xlfn.XLOOKUP(MAD_PS3[[#This Row],[AC2 : Licence Cost]],UData_StdData!AM$2:AM$200,UData_StdData!AN$2:AN$200)),MAD_PS3[[#This Row],[AC2 : Licence Cost]],_xlfn.XLOOKUP(MAD_PS3[[#This Row],[AC2 : Licence Cost]],UData_StdData!AM$2:AM$200,UData_StdData!AN$2:AN$200))</f>
        <v>Manual Entry Req</v>
      </c>
      <c r="AE54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4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1" s="74" t="str">
        <f>MAD_PS3[[#This Row],[Which Part? (Part 1 or Part 2)]]</f>
        <v>Part 2</v>
      </c>
      <c r="AK541" s="74" t="str">
        <f>MAD_PS3[[#This Row],[Data Received]]</f>
        <v>@#@</v>
      </c>
      <c r="AL541" s="74" t="str">
        <f>MAD_PS3[[#This Row],[Data Updated?]]</f>
        <v>YES</v>
      </c>
      <c r="AM541" s="74" t="str">
        <f>MAD_PS3[[#This Row],[Potential duplicates]]</f>
        <v>@#@</v>
      </c>
      <c r="AN541" s="74" t="str">
        <f>MAD_PS3[[#This Row],[Remarks]]</f>
        <v>@#@</v>
      </c>
      <c r="AO541" s="74" t="str">
        <f>MAD_PS3[[#This Row],[Staus of Data Input]]</f>
        <v>Data Available</v>
      </c>
      <c r="AP541" s="74">
        <f>MAD_PS3[[#This Row],[Portfolio]]</f>
        <v>0</v>
      </c>
      <c r="AQ541" s="74" t="str">
        <f>MAD_PS3[[#This Row],[Only CTM]]</f>
        <v>S3.132</v>
      </c>
      <c r="AR541" s="74" t="str">
        <f>MAD_PS3[[#This Row],[Is it present in Odyssey File? (Y/N)]]</f>
        <v>Y</v>
      </c>
      <c r="AS541" s="74" t="str">
        <f>MAD_PS3[[#This Row],[User Group (Refined)]]</f>
        <v>Sales</v>
      </c>
      <c r="AT541" s="74" t="str">
        <f>IF(MAD_PS1[[#This Row],[Strategic Initiative]]&lt;&gt;"",MAD_PS1[[#This Row],[Strategic Initiative]], "")</f>
        <v/>
      </c>
      <c r="AU541" s="74" t="str">
        <f>IF(AND(MAD_S[[#This Row],[AM4 : Lifecycle Stage of the application for Risk]]=" End of Life",MAD_S[[#This Row],[Bucket 1
(Strategic Initiative)]]=""),"EOL","")</f>
        <v/>
      </c>
      <c r="AV541" s="74" t="str">
        <f>IF(AND(MAD_S[[#This Row],[Bucket 1
(Strategic Initiative)]]="",MAD_S[[#This Row],[Bucket 2
(End of Life)]]="",MAD_S[[#This Row],[Globally Redundant]]="Y"),"Y","")</f>
        <v/>
      </c>
      <c r="AW541" s="74" t="str">
        <f>IF(AND(MAD_S[[#This Row],[Bucket 1
(Strategic Initiative)]]="",MAD_S[[#This Row],[Bucket 2
(End of Life)]]="",MAD_S[[#This Row],[Bucket 3
(Global Redundancy)]]="",Table16[[#This Row],[Criticality Score (HLM base 3)]]="Low"),"Low","")</f>
        <v/>
      </c>
      <c r="AX541" s="74" t="str">
        <f>IF(AND(MAD_S[[#This Row],[Bucket 1
(Strategic Initiative)]]="",MAD_S[[#This Row],[Bucket 2
(End of Life)]]="",MAD_S[[#This Row],[Bucket 3
(Global Redundancy)]]="",MAD_S[[#This Row],[Bucket 4
(Non- Critical)]]="",Table16[[#This Row],[Maintanability Score (HLM base 3)]]="High"),"High","")</f>
        <v/>
      </c>
      <c r="AY541" s="74">
        <v>0</v>
      </c>
    </row>
    <row r="542" spans="1:51" ht="61.5" customHeight="1" x14ac:dyDescent="0.25">
      <c r="A542" s="74" t="str">
        <f>MAD_PS3[[#This Row],[Source ID]]</f>
        <v>CMDB.161</v>
      </c>
      <c r="B542" s="74" t="str">
        <f>MAD_PS3[[#This Row],[M1 : Name of All Applications]]</f>
        <v>DSS</v>
      </c>
      <c r="C542" s="74" t="str">
        <f>IF(ISBLANK(_xlfn.XLOOKUP(MAD_PS3[[#This Row],[Region]],UData_StdData!AY$2:AY$200,UData_StdData!AZ$2:AZ$200)),MAD_PS3[[#This Row],[Region]],_xlfn.XLOOKUP(MAD_PS3[[#This Row],[Region]],UData_StdData!AY$2:AY$200,UData_StdData!AZ$2:AZ$200))</f>
        <v>APAC</v>
      </c>
      <c r="D542" s="74" t="str">
        <f>MAD_PS3[[#This Row],[Identify Current Region Owner]]</f>
        <v>Hridayananda Das</v>
      </c>
      <c r="E542" s="74" t="str">
        <f>IF(ISBLANK(_xlfn.XLOOKUP(MAD_PS3[[#This Row],[M2: Confirm Application Status]],UData_StdData!A$2:A$200,UData_StdData!B$2:B$200)),MAD_PS3[[#This Row],[M2: Confirm Application Status]],_xlfn.XLOOKUP(MAD_PS3[[#This Row],[M2: Confirm Application Status]],UData_StdData!A$2:A$200,UData_StdData!B$2:B$200))</f>
        <v>Active</v>
      </c>
      <c r="F542" s="74" t="str">
        <f>IF(ISBLANK(_xlfn.XLOOKUP(MAD_PS3[[#This Row],[M3 : Application User Group]],UData_StdData!C$2:C$200,UData_StdData!D$2:D$200)),MAD_PS3[[#This Row],[M3 : Application User Group]],_xlfn.XLOOKUP(MAD_PS3[[#This Row],[M3 : Application User Group]],UData_StdData!C$2:C$200,UData_StdData!D$2:D$200))</f>
        <v>Logistics</v>
      </c>
      <c r="G542" s="74" t="str">
        <f>IF(ISBLANK(_xlfn.XLOOKUP(MAD_PS3[[#This Row],[M5 : Application Built]],UData_StdData!E$2:E$200,UData_StdData!F$2:F$200)),MAD_PS3[[#This Row],[M5 : Application Built]],_xlfn.XLOOKUP(MAD_PS3[[#This Row],[M5 : Application Built]],UData_StdData!E$2:E$200,UData_StdData!F$2:F$200))</f>
        <v>Homegrown</v>
      </c>
      <c r="H542" s="74" t="str">
        <f>MAD_PS3[[#This Row],[M6 : Application Stack / Technology]]</f>
        <v>SQL</v>
      </c>
      <c r="I542" s="74" t="str">
        <f>IF(ISBLANK(_xlfn.XLOOKUP(MAD_PS3[[#This Row],[M7 : Primary Access Channels]],UData_StdData!G$2:G$200,UData_StdData!H$2:H$200)),MAD_PS3[[#This Row],[M7 : Primary Access Channels]],_xlfn.XLOOKUP(MAD_PS3[[#This Row],[M7 : Primary Access Channels]],UData_StdData!G$2:G$200,UData_StdData!H$2:H$200))</f>
        <v>Other</v>
      </c>
      <c r="J542" s="74" t="str">
        <f>IF(ISBLANK(_xlfn.XLOOKUP(MAD_PS3[[#This Row],[M8 : Application Deployement]],UData_StdData!I$2:I$200,UData_StdData!J$2:J$200)),MAD_PS3[[#This Row],[M8 : Application Deployement]],_xlfn.XLOOKUP(MAD_PS3[[#This Row],[M8 : Application Deployement]],UData_StdData!I$2:I$200,UData_StdData!J$2:J$200))</f>
        <v>On-Prem</v>
      </c>
      <c r="K54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2" s="74" t="str">
        <f>MAD_PS3[[#This Row],[M10 : Application Description]]</f>
        <v>DSS is used to upload raw files which we recive from Impulse in our database. Store all kinds of the Impulse historic data</v>
      </c>
      <c r="M542" s="74" t="str">
        <f>IF(ISBLANK(_xlfn.XLOOKUP(MAD_PS3[[#This Row],[L1 Capability Map]],UData_StdData!M$2:M$200,UData_StdData!N$2:N$200)),MAD_PS3[[#This Row],[L1 Capability Map]],_xlfn.XLOOKUP(MAD_PS3[[#This Row],[L1 Capability Map]],UData_StdData!M$2:M$200,UData_StdData!N$2:N$200))</f>
        <v>Manual Entry Req</v>
      </c>
      <c r="N542" s="74" t="str">
        <f>MAD_PS3[[#This Row],[L2 Capability]]</f>
        <v>Manual Entry Req</v>
      </c>
      <c r="O542" s="74" t="str">
        <f>MAD_PS3[[#This Row],[L3 Capability]]</f>
        <v>Manual Entry Req</v>
      </c>
      <c r="P542" s="74" t="str">
        <f>MAD_PS3[[#This Row],[L4 Capability]]</f>
        <v>Manual Entry Req</v>
      </c>
      <c r="Q542" s="74" t="str">
        <f>MAD_PS3[[#This Row],[Remarks()]]</f>
        <v>Manual Entry Req</v>
      </c>
      <c r="R54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4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4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4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4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4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4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2" s="74" t="str">
        <f>IF(ISBLANK(_xlfn.XLOOKUP(MAD_PS3[[#This Row],[AM3 : Documents Available]],UData_StdData!AG$2:AG$200,UData_StdData!AH$2:AH$200)),MAD_PS3[[#This Row],[AM3 : Documents Available]],_xlfn.XLOOKUP(MAD_PS3[[#This Row],[AM3 : Documents Available]],UData_StdData!AG$2:AG$200,UData_StdData!AH$2:AH$200))</f>
        <v>Unknown</v>
      </c>
      <c r="AB54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42" s="74" t="str">
        <f>IF(ISBLANK(_xlfn.XLOOKUP(MAD_PS3[[#This Row],[AC1 : Implementation Cost]],UData_StdData!AK$2:AK$200,UData_StdData!AL$2:AL$200)),MAD_PS3[[#This Row],[AC1 : Implementation Cost]],_xlfn.XLOOKUP(MAD_PS3[[#This Row],[AC1 : Implementation Cost]],UData_StdData!AK$2:AK$200,UData_StdData!AL$2:AL$200))</f>
        <v>Manual Entry Req</v>
      </c>
      <c r="AD542" s="74" t="str">
        <f>IF(ISBLANK(_xlfn.XLOOKUP(MAD_PS3[[#This Row],[AC2 : Licence Cost]],UData_StdData!AM$2:AM$200,UData_StdData!AN$2:AN$200)),MAD_PS3[[#This Row],[AC2 : Licence Cost]],_xlfn.XLOOKUP(MAD_PS3[[#This Row],[AC2 : Licence Cost]],UData_StdData!AM$2:AM$200,UData_StdData!AN$2:AN$200))</f>
        <v>Manual Entry Req</v>
      </c>
      <c r="AE54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4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2" s="74" t="str">
        <f>MAD_PS3[[#This Row],[Which Part? (Part 1 or Part 2)]]</f>
        <v>Part 2</v>
      </c>
      <c r="AK542" s="74" t="str">
        <f>MAD_PS3[[#This Row],[Data Received]]</f>
        <v>@#@</v>
      </c>
      <c r="AL542" s="74" t="str">
        <f>MAD_PS3[[#This Row],[Data Updated?]]</f>
        <v>@#@</v>
      </c>
      <c r="AM542" s="74">
        <f>MAD_PS3[[#This Row],[Potential duplicates]]</f>
        <v>0</v>
      </c>
      <c r="AN542" s="74">
        <f>MAD_PS3[[#This Row],[Remarks]]</f>
        <v>0</v>
      </c>
      <c r="AO542" s="74" t="str">
        <f>MAD_PS3[[#This Row],[Staus of Data Input]]</f>
        <v>Data Pending</v>
      </c>
      <c r="AP542" s="74" t="str">
        <f>MAD_PS3[[#This Row],[Portfolio]]</f>
        <v>Reporting</v>
      </c>
      <c r="AQ542" s="74" t="e">
        <f>MAD_PS3[[#This Row],[Only CTM]]</f>
        <v>#N/A</v>
      </c>
      <c r="AR542" s="74" t="str">
        <f>MAD_PS3[[#This Row],[Is it present in Odyssey File? (Y/N)]]</f>
        <v>Y</v>
      </c>
      <c r="AS542" s="74" t="str">
        <f>MAD_PS3[[#This Row],[User Group (Refined)]]</f>
        <v>Reporting</v>
      </c>
      <c r="AT542" s="74" t="str">
        <f>IF(MAD_PS1[[#This Row],[Strategic Initiative]]&lt;&gt;"",MAD_PS1[[#This Row],[Strategic Initiative]], "")</f>
        <v>Data</v>
      </c>
      <c r="AU542" s="74" t="str">
        <f>IF(AND(MAD_S[[#This Row],[AM4 : Lifecycle Stage of the application for Risk]]=" End of Life",MAD_S[[#This Row],[Bucket 1
(Strategic Initiative)]]=""),"EOL","")</f>
        <v/>
      </c>
      <c r="AV542" s="74" t="str">
        <f>IF(AND(MAD_S[[#This Row],[Bucket 1
(Strategic Initiative)]]="",MAD_S[[#This Row],[Bucket 2
(End of Life)]]="",MAD_S[[#This Row],[Globally Redundant]]="Y"),"Y","")</f>
        <v/>
      </c>
      <c r="AW542" s="74" t="str">
        <f>IF(AND(MAD_S[[#This Row],[Bucket 1
(Strategic Initiative)]]="",MAD_S[[#This Row],[Bucket 2
(End of Life)]]="",MAD_S[[#This Row],[Bucket 3
(Global Redundancy)]]="",Table16[[#This Row],[Criticality Score (HLM base 3)]]="Low"),"Low","")</f>
        <v/>
      </c>
      <c r="AX542" s="74" t="str">
        <f>IF(AND(MAD_S[[#This Row],[Bucket 1
(Strategic Initiative)]]="",MAD_S[[#This Row],[Bucket 2
(End of Life)]]="",MAD_S[[#This Row],[Bucket 3
(Global Redundancy)]]="",MAD_S[[#This Row],[Bucket 4
(Non- Critical)]]="",Table16[[#This Row],[Maintanability Score (HLM base 3)]]="High"),"High","")</f>
        <v/>
      </c>
      <c r="AY542" s="74" t="s">
        <v>8075</v>
      </c>
    </row>
    <row r="543" spans="1:51" ht="61.5" customHeight="1" x14ac:dyDescent="0.25">
      <c r="A543" s="74" t="str">
        <f>MAD_PS3[[#This Row],[Source ID]]</f>
        <v>US.85</v>
      </c>
      <c r="B543" s="74" t="str">
        <f>MAD_PS3[[#This Row],[M1 : Name of All Applications]]</f>
        <v>E&amp;O Database</v>
      </c>
      <c r="C543" s="74" t="str">
        <f>IF(ISBLANK(_xlfn.XLOOKUP(MAD_PS3[[#This Row],[Region]],UData_StdData!AY$2:AY$200,UData_StdData!AZ$2:AZ$200)),MAD_PS3[[#This Row],[Region]],_xlfn.XLOOKUP(MAD_PS3[[#This Row],[Region]],UData_StdData!AY$2:AY$200,UData_StdData!AZ$2:AZ$200))</f>
        <v>NA</v>
      </c>
      <c r="D543" s="74" t="str">
        <f>MAD_PS3[[#This Row],[Identify Current Region Owner]]</f>
        <v>Carmen Quijada</v>
      </c>
      <c r="E543" s="74" t="str">
        <f>IF(ISBLANK(_xlfn.XLOOKUP(MAD_PS3[[#This Row],[M2: Confirm Application Status]],UData_StdData!A$2:A$200,UData_StdData!B$2:B$200)),MAD_PS3[[#This Row],[M2: Confirm Application Status]],_xlfn.XLOOKUP(MAD_PS3[[#This Row],[M2: Confirm Application Status]],UData_StdData!A$2:A$200,UData_StdData!B$2:B$200))</f>
        <v>Active</v>
      </c>
      <c r="F543" s="74" t="str">
        <f>IF(ISBLANK(_xlfn.XLOOKUP(MAD_PS3[[#This Row],[M3 : Application User Group]],UData_StdData!C$2:C$200,UData_StdData!D$2:D$200)),MAD_PS3[[#This Row],[M3 : Application User Group]],_xlfn.XLOOKUP(MAD_PS3[[#This Row],[M3 : Application User Group]],UData_StdData!C$2:C$200,UData_StdData!D$2:D$200))</f>
        <v>Warehouse Management</v>
      </c>
      <c r="G543" s="74" t="str">
        <f>IF(ISBLANK(_xlfn.XLOOKUP(MAD_PS3[[#This Row],[M5 : Application Built]],UData_StdData!E$2:E$200,UData_StdData!F$2:F$200)),MAD_PS3[[#This Row],[M5 : Application Built]],_xlfn.XLOOKUP(MAD_PS3[[#This Row],[M5 : Application Built]],UData_StdData!E$2:E$200,UData_StdData!F$2:F$200))</f>
        <v>Homegrown</v>
      </c>
      <c r="H543" s="74" t="str">
        <f>MAD_PS3[[#This Row],[M6 : Application Stack / Technology]]</f>
        <v>Access DB</v>
      </c>
      <c r="I543" s="74" t="str">
        <f>IF(ISBLANK(_xlfn.XLOOKUP(MAD_PS3[[#This Row],[M7 : Primary Access Channels]],UData_StdData!G$2:G$200,UData_StdData!H$2:H$200)),MAD_PS3[[#This Row],[M7 : Primary Access Channels]],_xlfn.XLOOKUP(MAD_PS3[[#This Row],[M7 : Primary Access Channels]],UData_StdData!G$2:G$200,UData_StdData!H$2:H$200))</f>
        <v>Client Server</v>
      </c>
      <c r="J543" s="74" t="str">
        <f>IF(ISBLANK(_xlfn.XLOOKUP(MAD_PS3[[#This Row],[M8 : Application Deployement]],UData_StdData!I$2:I$200,UData_StdData!J$2:J$200)),MAD_PS3[[#This Row],[M8 : Application Deployement]],_xlfn.XLOOKUP(MAD_PS3[[#This Row],[M8 : Application Deployement]],UData_StdData!I$2:I$200,UData_StdData!J$2:J$200))</f>
        <v>Other</v>
      </c>
      <c r="K54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3" s="74" t="str">
        <f>MAD_PS3[[#This Row],[M10 : Application Description]]</f>
        <v>Provides Buyers and VBM’s  updated information on reserves for aged inventory on a weekly basis. Integrates with IMPulse Reports
  This database get feed from (manual) PUP731 and PUP89 and also ICP537. High level use: PUP89 Inventory aging report from Impulse has some flaws that make the aging inaccurate. The E &amp; O database is taking PUP731 to calculate aging based on the SKU receipt date. Basically this database is recreating aging report similar to PUP89 with additional aging buckets as needed. Communication Tool
   </v>
      </c>
      <c r="M543" s="74" t="str">
        <f>IF(ISBLANK(_xlfn.XLOOKUP(MAD_PS3[[#This Row],[L1 Capability Map]],UData_StdData!M$2:M$200,UData_StdData!N$2:N$200)),MAD_PS3[[#This Row],[L1 Capability Map]],_xlfn.XLOOKUP(MAD_PS3[[#This Row],[L1 Capability Map]],UData_StdData!M$2:M$200,UData_StdData!N$2:N$200))</f>
        <v>Supply Chain Management</v>
      </c>
      <c r="N543" s="74" t="str">
        <f>MAD_PS3[[#This Row],[L2 Capability]]</f>
        <v>Manual Entry Req</v>
      </c>
      <c r="O543" s="74" t="str">
        <f>MAD_PS3[[#This Row],[L3 Capability]]</f>
        <v>Manual Entry Req</v>
      </c>
      <c r="P543" s="74" t="str">
        <f>MAD_PS3[[#This Row],[L4 Capability]]</f>
        <v>Manual Entry Req</v>
      </c>
      <c r="Q543" s="74" t="str">
        <f>MAD_PS3[[#This Row],[Remarks()]]</f>
        <v>Manual Entry Req</v>
      </c>
      <c r="R54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Other</v>
      </c>
      <c r="T54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4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4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4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4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4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3" s="74" t="str">
        <f>IF(ISBLANK(_xlfn.XLOOKUP(MAD_PS3[[#This Row],[AM3 : Documents Available]],UData_StdData!AG$2:AG$200,UData_StdData!AH$2:AH$200)),MAD_PS3[[#This Row],[AM3 : Documents Available]],_xlfn.XLOOKUP(MAD_PS3[[#This Row],[AM3 : Documents Available]],UData_StdData!AG$2:AG$200,UData_StdData!AH$2:AH$200))</f>
        <v>Unknown</v>
      </c>
      <c r="AB54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43" s="74" t="str">
        <f>IF(ISBLANK(_xlfn.XLOOKUP(MAD_PS3[[#This Row],[AC1 : Implementation Cost]],UData_StdData!AK$2:AK$200,UData_StdData!AL$2:AL$200)),MAD_PS3[[#This Row],[AC1 : Implementation Cost]],_xlfn.XLOOKUP(MAD_PS3[[#This Row],[AC1 : Implementation Cost]],UData_StdData!AK$2:AK$200,UData_StdData!AL$2:AL$200))</f>
        <v>Manual Entry Req</v>
      </c>
      <c r="AD543" s="74" t="str">
        <f>IF(ISBLANK(_xlfn.XLOOKUP(MAD_PS3[[#This Row],[AC2 : Licence Cost]],UData_StdData!AM$2:AM$200,UData_StdData!AN$2:AN$200)),MAD_PS3[[#This Row],[AC2 : Licence Cost]],_xlfn.XLOOKUP(MAD_PS3[[#This Row],[AC2 : Licence Cost]],UData_StdData!AM$2:AM$200,UData_StdData!AN$2:AN$200))</f>
        <v>Manual Entry Req</v>
      </c>
      <c r="AE54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4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3" s="74" t="str">
        <f>MAD_PS3[[#This Row],[Which Part? (Part 1 or Part 2)]]</f>
        <v>Part 2</v>
      </c>
      <c r="AK543" s="74" t="str">
        <f>MAD_PS3[[#This Row],[Data Received]]</f>
        <v>@#@</v>
      </c>
      <c r="AL543" s="74" t="str">
        <f>MAD_PS3[[#This Row],[Data Updated?]]</f>
        <v>@#@</v>
      </c>
      <c r="AM543" s="74">
        <f>MAD_PS3[[#This Row],[Potential duplicates]]</f>
        <v>0</v>
      </c>
      <c r="AN543" s="74">
        <f>MAD_PS3[[#This Row],[Remarks]]</f>
        <v>0</v>
      </c>
      <c r="AO543" s="74" t="str">
        <f>MAD_PS3[[#This Row],[Staus of Data Input]]</f>
        <v>Data Pending</v>
      </c>
      <c r="AP543" s="74" t="str">
        <f>MAD_PS3[[#This Row],[Portfolio]]</f>
        <v>Reporting</v>
      </c>
      <c r="AQ543" s="74" t="e">
        <f>MAD_PS3[[#This Row],[Only CTM]]</f>
        <v>#N/A</v>
      </c>
      <c r="AR543" s="74" t="str">
        <f>MAD_PS3[[#This Row],[Is it present in Odyssey File? (Y/N)]]</f>
        <v>Y</v>
      </c>
      <c r="AS543" s="74" t="str">
        <f>MAD_PS3[[#This Row],[User Group (Refined)]]</f>
        <v>Warehouse</v>
      </c>
      <c r="AT543" s="74" t="str">
        <f>IF(MAD_PS1[[#This Row],[Strategic Initiative]]&lt;&gt;"",MAD_PS1[[#This Row],[Strategic Initiative]], "")</f>
        <v>Data</v>
      </c>
      <c r="AU543" s="74" t="str">
        <f>IF(AND(MAD_S[[#This Row],[AM4 : Lifecycle Stage of the application for Risk]]=" End of Life",MAD_S[[#This Row],[Bucket 1
(Strategic Initiative)]]=""),"EOL","")</f>
        <v/>
      </c>
      <c r="AV543" s="74" t="str">
        <f>IF(AND(MAD_S[[#This Row],[Bucket 1
(Strategic Initiative)]]="",MAD_S[[#This Row],[Bucket 2
(End of Life)]]="",MAD_S[[#This Row],[Globally Redundant]]="Y"),"Y","")</f>
        <v/>
      </c>
      <c r="AW543" s="74" t="str">
        <f>IF(AND(MAD_S[[#This Row],[Bucket 1
(Strategic Initiative)]]="",MAD_S[[#This Row],[Bucket 2
(End of Life)]]="",MAD_S[[#This Row],[Bucket 3
(Global Redundancy)]]="",Table16[[#This Row],[Criticality Score (HLM base 3)]]="Low"),"Low","")</f>
        <v/>
      </c>
      <c r="AX543" s="74" t="str">
        <f>IF(AND(MAD_S[[#This Row],[Bucket 1
(Strategic Initiative)]]="",MAD_S[[#This Row],[Bucket 2
(End of Life)]]="",MAD_S[[#This Row],[Bucket 3
(Global Redundancy)]]="",MAD_S[[#This Row],[Bucket 4
(Non- Critical)]]="",Table16[[#This Row],[Maintanability Score (HLM base 3)]]="High"),"High","")</f>
        <v/>
      </c>
      <c r="AY543" s="74" t="s">
        <v>8075</v>
      </c>
    </row>
    <row r="544" spans="1:51" ht="61.5" customHeight="1" x14ac:dyDescent="0.25">
      <c r="A544" s="74" t="str">
        <f>MAD_PS3[[#This Row],[Source ID]]</f>
        <v>CMDB.2</v>
      </c>
      <c r="B544" s="74" t="str">
        <f>MAD_PS3[[#This Row],[M1 : Name of All Applications]]</f>
        <v>EDI</v>
      </c>
      <c r="C544" s="74" t="str">
        <f>IF(ISBLANK(_xlfn.XLOOKUP(MAD_PS3[[#This Row],[Region]],UData_StdData!AY$2:AY$200,UData_StdData!AZ$2:AZ$200)),MAD_PS3[[#This Row],[Region]],_xlfn.XLOOKUP(MAD_PS3[[#This Row],[Region]],UData_StdData!AY$2:AY$200,UData_StdData!AZ$2:AZ$200))</f>
        <v>APAC</v>
      </c>
      <c r="D544" s="74" t="str">
        <f>MAD_PS3[[#This Row],[Identify Current Region Owner]]</f>
        <v>Blake Roberts</v>
      </c>
      <c r="E544" s="74" t="str">
        <f>IF(ISBLANK(_xlfn.XLOOKUP(MAD_PS3[[#This Row],[M2: Confirm Application Status]],UData_StdData!A$2:A$200,UData_StdData!B$2:B$200)),MAD_PS3[[#This Row],[M2: Confirm Application Status]],_xlfn.XLOOKUP(MAD_PS3[[#This Row],[M2: Confirm Application Status]],UData_StdData!A$2:A$200,UData_StdData!B$2:B$200))</f>
        <v>Active</v>
      </c>
      <c r="F544"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44" s="74" t="str">
        <f>IF(ISBLANK(_xlfn.XLOOKUP(MAD_PS3[[#This Row],[M5 : Application Built]],UData_StdData!E$2:E$200,UData_StdData!F$2:F$200)),MAD_PS3[[#This Row],[M5 : Application Built]],_xlfn.XLOOKUP(MAD_PS3[[#This Row],[M5 : Application Built]],UData_StdData!E$2:E$200,UData_StdData!F$2:F$200))</f>
        <v>Other</v>
      </c>
      <c r="H544" s="74" t="str">
        <f>MAD_PS3[[#This Row],[M6 : Application Stack / Technology]]</f>
        <v xml:space="preserve">Tibco, SOA, Java, Unix
</v>
      </c>
      <c r="I544" s="74" t="str">
        <f>IF(ISBLANK(_xlfn.XLOOKUP(MAD_PS3[[#This Row],[M7 : Primary Access Channels]],UData_StdData!G$2:G$200,UData_StdData!H$2:H$200)),MAD_PS3[[#This Row],[M7 : Primary Access Channels]],_xlfn.XLOOKUP(MAD_PS3[[#This Row],[M7 : Primary Access Channels]],UData_StdData!G$2:G$200,UData_StdData!H$2:H$200))</f>
        <v>Other</v>
      </c>
      <c r="J544" s="74" t="str">
        <f>IF(ISBLANK(_xlfn.XLOOKUP(MAD_PS3[[#This Row],[M8 : Application Deployement]],UData_StdData!I$2:I$200,UData_StdData!J$2:J$200)),MAD_PS3[[#This Row],[M8 : Application Deployement]],_xlfn.XLOOKUP(MAD_PS3[[#This Row],[M8 : Application Deployement]],UData_StdData!I$2:I$200,UData_StdData!J$2:J$200))</f>
        <v>Other</v>
      </c>
      <c r="K54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4" s="74" t="str">
        <f>MAD_PS3[[#This Row],[M10 : Application Description]]</f>
        <v>Licensing PO release portal, by reading licensing mailboxes</v>
      </c>
      <c r="M544" s="74" t="str">
        <f>IF(ISBLANK(_xlfn.XLOOKUP(MAD_PS3[[#This Row],[L1 Capability Map]],UData_StdData!M$2:M$200,UData_StdData!N$2:N$200)),MAD_PS3[[#This Row],[L1 Capability Map]],_xlfn.XLOOKUP(MAD_PS3[[#This Row],[L1 Capability Map]],UData_StdData!M$2:M$200,UData_StdData!N$2:N$200))</f>
        <v>Middleware</v>
      </c>
      <c r="N544" s="74" t="str">
        <f>MAD_PS3[[#This Row],[L2 Capability]]</f>
        <v>Manual Entry Req</v>
      </c>
      <c r="O544" s="74" t="str">
        <f>MAD_PS3[[#This Row],[L3 Capability]]</f>
        <v>Manual Entry Req</v>
      </c>
      <c r="P544" s="74" t="str">
        <f>MAD_PS3[[#This Row],[L4 Capability]]</f>
        <v>Manual Entry Req</v>
      </c>
      <c r="Q544" s="74" t="str">
        <f>MAD_PS3[[#This Row],[Remarks()]]</f>
        <v>Manual Entry Req</v>
      </c>
      <c r="R54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4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4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4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4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44"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4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4" s="74" t="str">
        <f>IF(ISBLANK(_xlfn.XLOOKUP(MAD_PS3[[#This Row],[AM3 : Documents Available]],UData_StdData!AG$2:AG$200,UData_StdData!AH$2:AH$200)),MAD_PS3[[#This Row],[AM3 : Documents Available]],_xlfn.XLOOKUP(MAD_PS3[[#This Row],[AM3 : Documents Available]],UData_StdData!AG$2:AG$200,UData_StdData!AH$2:AH$200))</f>
        <v>Unknown</v>
      </c>
      <c r="AB54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44" s="74" t="str">
        <f>IF(ISBLANK(_xlfn.XLOOKUP(MAD_PS3[[#This Row],[AC1 : Implementation Cost]],UData_StdData!AK$2:AK$200,UData_StdData!AL$2:AL$200)),MAD_PS3[[#This Row],[AC1 : Implementation Cost]],_xlfn.XLOOKUP(MAD_PS3[[#This Row],[AC1 : Implementation Cost]],UData_StdData!AK$2:AK$200,UData_StdData!AL$2:AL$200))</f>
        <v>Manual Entry Req</v>
      </c>
      <c r="AD544" s="74" t="str">
        <f>IF(ISBLANK(_xlfn.XLOOKUP(MAD_PS3[[#This Row],[AC2 : Licence Cost]],UData_StdData!AM$2:AM$200,UData_StdData!AN$2:AN$200)),MAD_PS3[[#This Row],[AC2 : Licence Cost]],_xlfn.XLOOKUP(MAD_PS3[[#This Row],[AC2 : Licence Cost]],UData_StdData!AM$2:AM$200,UData_StdData!AN$2:AN$200))</f>
        <v>Manual Entry Req</v>
      </c>
      <c r="AE54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4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4" s="74" t="str">
        <f>MAD_PS3[[#This Row],[Which Part? (Part 1 or Part 2)]]</f>
        <v>Part 2</v>
      </c>
      <c r="AK544" s="74" t="str">
        <f>MAD_PS3[[#This Row],[Data Received]]</f>
        <v>@#@</v>
      </c>
      <c r="AL544" s="74" t="str">
        <f>MAD_PS3[[#This Row],[Data Updated?]]</f>
        <v>@#@</v>
      </c>
      <c r="AM544" s="74">
        <f>MAD_PS3[[#This Row],[Potential duplicates]]</f>
        <v>0</v>
      </c>
      <c r="AN544" s="74">
        <f>MAD_PS3[[#This Row],[Remarks]]</f>
        <v>0</v>
      </c>
      <c r="AO544" s="74" t="str">
        <f>MAD_PS3[[#This Row],[Staus of Data Input]]</f>
        <v>Data Pending</v>
      </c>
      <c r="AP544" s="74" t="str">
        <f>MAD_PS3[[#This Row],[Portfolio]]</f>
        <v>IT</v>
      </c>
      <c r="AQ544" s="74" t="e">
        <f>MAD_PS3[[#This Row],[Only CTM]]</f>
        <v>#N/A</v>
      </c>
      <c r="AR544" s="74" t="str">
        <f>MAD_PS3[[#This Row],[Is it present in Odyssey File? (Y/N)]]</f>
        <v>Y</v>
      </c>
      <c r="AS544" s="74" t="str">
        <f>MAD_PS3[[#This Row],[User Group (Refined)]]</f>
        <v>IT</v>
      </c>
      <c r="AT544" s="74" t="str">
        <f>IF(MAD_PS1[[#This Row],[Strategic Initiative]]&lt;&gt;"",MAD_PS1[[#This Row],[Strategic Initiative]], "")</f>
        <v/>
      </c>
      <c r="AU544" s="74" t="str">
        <f>IF(AND(MAD_S[[#This Row],[AM4 : Lifecycle Stage of the application for Risk]]=" End of Life",MAD_S[[#This Row],[Bucket 1
(Strategic Initiative)]]=""),"EOL","")</f>
        <v/>
      </c>
      <c r="AV544" s="74" t="str">
        <f>IF(AND(MAD_S[[#This Row],[Bucket 1
(Strategic Initiative)]]="",MAD_S[[#This Row],[Bucket 2
(End of Life)]]="",MAD_S[[#This Row],[Globally Redundant]]="Y"),"Y","")</f>
        <v/>
      </c>
      <c r="AW544" s="74" t="str">
        <f>IF(AND(MAD_S[[#This Row],[Bucket 1
(Strategic Initiative)]]="",MAD_S[[#This Row],[Bucket 2
(End of Life)]]="",MAD_S[[#This Row],[Bucket 3
(Global Redundancy)]]="",Table16[[#This Row],[Criticality Score (HLM base 3)]]="Low"),"Low","")</f>
        <v/>
      </c>
      <c r="AX544" s="74" t="str">
        <f>IF(AND(MAD_S[[#This Row],[Bucket 1
(Strategic Initiative)]]="",MAD_S[[#This Row],[Bucket 2
(End of Life)]]="",MAD_S[[#This Row],[Bucket 3
(Global Redundancy)]]="",MAD_S[[#This Row],[Bucket 4
(Non- Critical)]]="",Table16[[#This Row],[Maintanability Score (HLM base 3)]]="High"),"High","")</f>
        <v/>
      </c>
      <c r="AY544" s="74" t="s">
        <v>8075</v>
      </c>
    </row>
    <row r="545" spans="1:51" ht="61.5" hidden="1" customHeight="1" x14ac:dyDescent="0.25">
      <c r="A545" s="74" t="str">
        <f>MAD_PS3[[#This Row],[Source ID]]</f>
        <v>CMDB.207</v>
      </c>
      <c r="B545" s="74" t="str">
        <f>MAD_PS3[[#This Row],[M1 : Name of All Applications]]</f>
        <v>EAI-TIBCO</v>
      </c>
      <c r="C545" s="74" t="str">
        <f>IF(ISBLANK(_xlfn.XLOOKUP(MAD_PS3[[#This Row],[Region]],UData_StdData!AY$2:AY$200,UData_StdData!AZ$2:AZ$200)),MAD_PS3[[#This Row],[Region]],_xlfn.XLOOKUP(MAD_PS3[[#This Row],[Region]],UData_StdData!AY$2:AY$200,UData_StdData!AZ$2:AZ$200))</f>
        <v>NA</v>
      </c>
      <c r="D545" s="74" t="str">
        <f>MAD_PS3[[#This Row],[Identify Current Region Owner]]</f>
        <v>Rajesh Venugopal</v>
      </c>
      <c r="E545" s="74" t="str">
        <f>IF(ISBLANK(_xlfn.XLOOKUP(MAD_PS3[[#This Row],[M2: Confirm Application Status]],UData_StdData!A$2:A$200,UData_StdData!B$2:B$200)),MAD_PS3[[#This Row],[M2: Confirm Application Status]],_xlfn.XLOOKUP(MAD_PS3[[#This Row],[M2: Confirm Application Status]],UData_StdData!A$2:A$200,UData_StdData!B$2:B$200))</f>
        <v>Planned to be Decommissioned</v>
      </c>
      <c r="F545"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45" s="74" t="str">
        <f>IF(ISBLANK(_xlfn.XLOOKUP(MAD_PS3[[#This Row],[M5 : Application Built]],UData_StdData!E$2:E$200,UData_StdData!F$2:F$200)),MAD_PS3[[#This Row],[M5 : Application Built]],_xlfn.XLOOKUP(MAD_PS3[[#This Row],[M5 : Application Built]],UData_StdData!E$2:E$200,UData_StdData!F$2:F$200))</f>
        <v>COTS</v>
      </c>
      <c r="H545" s="74" t="str">
        <f>MAD_PS3[[#This Row],[M6 : Application Stack / Technology]]</f>
        <v>TIBCO BW</v>
      </c>
      <c r="I545" s="74" t="str">
        <f>IF(ISBLANK(_xlfn.XLOOKUP(MAD_PS3[[#This Row],[M7 : Primary Access Channels]],UData_StdData!G$2:G$200,UData_StdData!H$2:H$200)),MAD_PS3[[#This Row],[M7 : Primary Access Channels]],_xlfn.XLOOKUP(MAD_PS3[[#This Row],[M7 : Primary Access Channels]],UData_StdData!G$2:G$200,UData_StdData!H$2:H$200))</f>
        <v>Other</v>
      </c>
      <c r="J545" s="74" t="str">
        <f>IF(ISBLANK(_xlfn.XLOOKUP(MAD_PS3[[#This Row],[M8 : Application Deployement]],UData_StdData!I$2:I$200,UData_StdData!J$2:J$200)),MAD_PS3[[#This Row],[M8 : Application Deployement]],_xlfn.XLOOKUP(MAD_PS3[[#This Row],[M8 : Application Deployement]],UData_StdData!I$2:I$200,UData_StdData!J$2:J$200))</f>
        <v>On-Prem</v>
      </c>
      <c r="K54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5" s="74" t="str">
        <f>MAD_PS3[[#This Row],[M10 : Application Description]]</f>
        <v>EAI-TIBCO</v>
      </c>
      <c r="M545" s="74" t="str">
        <f>IF(ISBLANK(_xlfn.XLOOKUP(MAD_PS3[[#This Row],[L1 Capability Map]],UData_StdData!M$2:M$200,UData_StdData!N$2:N$200)),MAD_PS3[[#This Row],[L1 Capability Map]],_xlfn.XLOOKUP(MAD_PS3[[#This Row],[L1 Capability Map]],UData_StdData!M$2:M$200,UData_StdData!N$2:N$200))</f>
        <v>Middleware</v>
      </c>
      <c r="N545" s="74" t="str">
        <f>MAD_PS3[[#This Row],[L2 Capability]]</f>
        <v>Manual Entry Req</v>
      </c>
      <c r="O545" s="74" t="str">
        <f>MAD_PS3[[#This Row],[L3 Capability]]</f>
        <v>Manual Entry Req</v>
      </c>
      <c r="P545" s="74" t="str">
        <f>MAD_PS3[[#This Row],[L4 Capability]]</f>
        <v>Manual Entry Req</v>
      </c>
      <c r="Q545" s="74" t="str">
        <f>MAD_PS3[[#This Row],[Remarks()]]</f>
        <v>Manual Entry Req</v>
      </c>
      <c r="R54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4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45"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4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4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45"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54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5" s="74" t="str">
        <f>IF(ISBLANK(_xlfn.XLOOKUP(MAD_PS3[[#This Row],[AM3 : Documents Available]],UData_StdData!AG$2:AG$200,UData_StdData!AH$2:AH$200)),MAD_PS3[[#This Row],[AM3 : Documents Available]],_xlfn.XLOOKUP(MAD_PS3[[#This Row],[AM3 : Documents Available]],UData_StdData!AG$2:AG$200,UData_StdData!AH$2:AH$200))</f>
        <v>Unknown</v>
      </c>
      <c r="AB54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45" s="74" t="str">
        <f>IF(ISBLANK(_xlfn.XLOOKUP(MAD_PS3[[#This Row],[AC1 : Implementation Cost]],UData_StdData!AK$2:AK$200,UData_StdData!AL$2:AL$200)),MAD_PS3[[#This Row],[AC1 : Implementation Cost]],_xlfn.XLOOKUP(MAD_PS3[[#This Row],[AC1 : Implementation Cost]],UData_StdData!AK$2:AK$200,UData_StdData!AL$2:AL$200))</f>
        <v>Manual Entry Req</v>
      </c>
      <c r="AD545" s="74" t="str">
        <f>IF(ISBLANK(_xlfn.XLOOKUP(MAD_PS3[[#This Row],[AC2 : Licence Cost]],UData_StdData!AM$2:AM$200,UData_StdData!AN$2:AN$200)),MAD_PS3[[#This Row],[AC2 : Licence Cost]],_xlfn.XLOOKUP(MAD_PS3[[#This Row],[AC2 : Licence Cost]],UData_StdData!AM$2:AM$200,UData_StdData!AN$2:AN$200))</f>
        <v>Manual Entry Req</v>
      </c>
      <c r="AE54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4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5" s="74" t="str">
        <f>MAD_PS3[[#This Row],[Which Part? (Part 1 or Part 2)]]</f>
        <v>Part 2</v>
      </c>
      <c r="AK545" s="74" t="str">
        <f>MAD_PS3[[#This Row],[Data Received]]</f>
        <v>@#@</v>
      </c>
      <c r="AL545" s="74" t="str">
        <f>MAD_PS3[[#This Row],[Data Updated?]]</f>
        <v>YES</v>
      </c>
      <c r="AM545" s="74" t="str">
        <f>MAD_PS3[[#This Row],[Potential duplicates]]</f>
        <v>@#@</v>
      </c>
      <c r="AN545" s="74" t="str">
        <f>MAD_PS3[[#This Row],[Remarks]]</f>
        <v>@#@</v>
      </c>
      <c r="AO545" s="74" t="str">
        <f>MAD_PS3[[#This Row],[Staus of Data Input]]</f>
        <v>Data Available</v>
      </c>
      <c r="AP545" s="74" t="str">
        <f>MAD_PS3[[#This Row],[Portfolio]]</f>
        <v>IT</v>
      </c>
      <c r="AQ545" s="74" t="e">
        <f>MAD_PS3[[#This Row],[Only CTM]]</f>
        <v>#N/A</v>
      </c>
      <c r="AR545" s="74" t="str">
        <f>MAD_PS3[[#This Row],[Is it present in Odyssey File? (Y/N)]]</f>
        <v>Y</v>
      </c>
      <c r="AS545" s="74" t="str">
        <f>MAD_PS3[[#This Row],[User Group (Refined)]]</f>
        <v>IT</v>
      </c>
      <c r="AT545" s="74" t="str">
        <f>IF(MAD_PS1[[#This Row],[Strategic Initiative]]&lt;&gt;"",MAD_PS1[[#This Row],[Strategic Initiative]], "")</f>
        <v/>
      </c>
      <c r="AU545" s="74" t="str">
        <f>IF(AND(MAD_S[[#This Row],[AM4 : Lifecycle Stage of the application for Risk]]=" End of Life",MAD_S[[#This Row],[Bucket 1
(Strategic Initiative)]]=""),"EOL","")</f>
        <v/>
      </c>
      <c r="AV545" s="74" t="str">
        <f>IF(AND(MAD_S[[#This Row],[Bucket 1
(Strategic Initiative)]]="",MAD_S[[#This Row],[Bucket 2
(End of Life)]]="",MAD_S[[#This Row],[Globally Redundant]]="Y"),"Y","")</f>
        <v/>
      </c>
      <c r="AW545" s="74" t="str">
        <f>IF(AND(MAD_S[[#This Row],[Bucket 1
(Strategic Initiative)]]="",MAD_S[[#This Row],[Bucket 2
(End of Life)]]="",MAD_S[[#This Row],[Bucket 3
(Global Redundancy)]]="",Table16[[#This Row],[Criticality Score (HLM base 3)]]="Low"),"Low","")</f>
        <v/>
      </c>
      <c r="AX545" s="74" t="str">
        <f>IF(AND(MAD_S[[#This Row],[Bucket 1
(Strategic Initiative)]]="",MAD_S[[#This Row],[Bucket 2
(End of Life)]]="",MAD_S[[#This Row],[Bucket 3
(Global Redundancy)]]="",MAD_S[[#This Row],[Bucket 4
(Non- Critical)]]="",Table16[[#This Row],[Maintanability Score (HLM base 3)]]="High"),"High","")</f>
        <v/>
      </c>
      <c r="AY545" s="74">
        <v>0</v>
      </c>
    </row>
    <row r="546" spans="1:51" ht="61.5" customHeight="1" x14ac:dyDescent="0.25">
      <c r="A546" s="74" t="str">
        <f>MAD_PS3[[#This Row],[Source ID]]</f>
        <v>LATAM.4</v>
      </c>
      <c r="B546" s="74" t="str">
        <f>MAD_PS3[[#This Row],[M1 : Name of All Applications]]</f>
        <v>eBridge</v>
      </c>
      <c r="C546" s="74" t="str">
        <f>IF(ISBLANK(_xlfn.XLOOKUP(MAD_PS3[[#This Row],[Region]],UData_StdData!AY$2:AY$200,UData_StdData!AZ$2:AZ$200)),MAD_PS3[[#This Row],[Region]],_xlfn.XLOOKUP(MAD_PS3[[#This Row],[Region]],UData_StdData!AY$2:AY$200,UData_StdData!AZ$2:AZ$200))</f>
        <v>LATAM</v>
      </c>
      <c r="D546" s="74" t="str">
        <f>MAD_PS3[[#This Row],[Identify Current Region Owner]]</f>
        <v>Christiano Fernandes</v>
      </c>
      <c r="E546" s="74" t="str">
        <f>IF(ISBLANK(_xlfn.XLOOKUP(MAD_PS3[[#This Row],[M2: Confirm Application Status]],UData_StdData!A$2:A$200,UData_StdData!B$2:B$200)),MAD_PS3[[#This Row],[M2: Confirm Application Status]],_xlfn.XLOOKUP(MAD_PS3[[#This Row],[M2: Confirm Application Status]],UData_StdData!A$2:A$200,UData_StdData!B$2:B$200))</f>
        <v>Active</v>
      </c>
      <c r="F546" s="74" t="str">
        <f>IF(ISBLANK(_xlfn.XLOOKUP(MAD_PS3[[#This Row],[M3 : Application User Group]],UData_StdData!C$2:C$200,UData_StdData!D$2:D$200)),MAD_PS3[[#This Row],[M3 : Application User Group]],_xlfn.XLOOKUP(MAD_PS3[[#This Row],[M3 : Application User Group]],UData_StdData!C$2:C$200,UData_StdData!D$2:D$200))</f>
        <v>Finance Management</v>
      </c>
      <c r="G546" s="74" t="str">
        <f>IF(ISBLANK(_xlfn.XLOOKUP(MAD_PS3[[#This Row],[M5 : Application Built]],UData_StdData!E$2:E$200,UData_StdData!F$2:F$200)),MAD_PS3[[#This Row],[M5 : Application Built]],_xlfn.XLOOKUP(MAD_PS3[[#This Row],[M5 : Application Built]],UData_StdData!E$2:E$200,UData_StdData!F$2:F$200))</f>
        <v>Homegrown</v>
      </c>
      <c r="H546" s="74" t="str">
        <f>MAD_PS3[[#This Row],[M6 : Application Stack / Technology]]</f>
        <v>SQL Server 28 or above
VMWare, Windows Server, IIS
Windows Server 212 R2</v>
      </c>
      <c r="I546" s="74" t="str">
        <f>IF(ISBLANK(_xlfn.XLOOKUP(MAD_PS3[[#This Row],[M7 : Primary Access Channels]],UData_StdData!G$2:G$200,UData_StdData!H$2:H$200)),MAD_PS3[[#This Row],[M7 : Primary Access Channels]],_xlfn.XLOOKUP(MAD_PS3[[#This Row],[M7 : Primary Access Channels]],UData_StdData!G$2:G$200,UData_StdData!H$2:H$200))</f>
        <v>Other</v>
      </c>
      <c r="J546" s="74" t="str">
        <f>IF(ISBLANK(_xlfn.XLOOKUP(MAD_PS3[[#This Row],[M8 : Application Deployement]],UData_StdData!I$2:I$200,UData_StdData!J$2:J$200)),MAD_PS3[[#This Row],[M8 : Application Deployement]],_xlfn.XLOOKUP(MAD_PS3[[#This Row],[M8 : Application Deployement]],UData_StdData!I$2:I$200,UData_StdData!J$2:J$200))</f>
        <v>On-Prem</v>
      </c>
      <c r="K54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6" s="74" t="str">
        <f>MAD_PS3[[#This Row],[M10 : Application Description]]</f>
        <v>Credit analysis process control</v>
      </c>
      <c r="M546" s="74" t="str">
        <f>IF(ISBLANK(_xlfn.XLOOKUP(MAD_PS3[[#This Row],[L1 Capability Map]],UData_StdData!M$2:M$200,UData_StdData!N$2:N$200)),MAD_PS3[[#This Row],[L1 Capability Map]],_xlfn.XLOOKUP(MAD_PS3[[#This Row],[L1 Capability Map]],UData_StdData!M$2:M$200,UData_StdData!N$2:N$200))</f>
        <v>Credit analysis</v>
      </c>
      <c r="N546" s="74" t="str">
        <f>MAD_PS3[[#This Row],[L2 Capability]]</f>
        <v>Manual Entry Req</v>
      </c>
      <c r="O546" s="74" t="str">
        <f>MAD_PS3[[#This Row],[L3 Capability]]</f>
        <v>Manual Entry Req</v>
      </c>
      <c r="P546" s="74" t="str">
        <f>MAD_PS3[[#This Row],[L4 Capability]]</f>
        <v>Manual Entry Req</v>
      </c>
      <c r="Q546" s="74" t="str">
        <f>MAD_PS3[[#This Row],[Remarks()]]</f>
        <v>Manual Entry Req</v>
      </c>
      <c r="R54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4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4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4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4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46"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4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4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4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6" s="74" t="str">
        <f>IF(ISBLANK(_xlfn.XLOOKUP(MAD_PS3[[#This Row],[AM3 : Documents Available]],UData_StdData!AG$2:AG$200,UData_StdData!AH$2:AH$200)),MAD_PS3[[#This Row],[AM3 : Documents Available]],_xlfn.XLOOKUP(MAD_PS3[[#This Row],[AM3 : Documents Available]],UData_StdData!AG$2:AG$200,UData_StdData!AH$2:AH$200))</f>
        <v>Unknown</v>
      </c>
      <c r="AB54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46" s="74" t="str">
        <f>IF(ISBLANK(_xlfn.XLOOKUP(MAD_PS3[[#This Row],[AC1 : Implementation Cost]],UData_StdData!AK$2:AK$200,UData_StdData!AL$2:AL$200)),MAD_PS3[[#This Row],[AC1 : Implementation Cost]],_xlfn.XLOOKUP(MAD_PS3[[#This Row],[AC1 : Implementation Cost]],UData_StdData!AK$2:AK$200,UData_StdData!AL$2:AL$200))</f>
        <v>Manual Entry Req</v>
      </c>
      <c r="AD546" s="74" t="str">
        <f>IF(ISBLANK(_xlfn.XLOOKUP(MAD_PS3[[#This Row],[AC2 : Licence Cost]],UData_StdData!AM$2:AM$200,UData_StdData!AN$2:AN$200)),MAD_PS3[[#This Row],[AC2 : Licence Cost]],_xlfn.XLOOKUP(MAD_PS3[[#This Row],[AC2 : Licence Cost]],UData_StdData!AM$2:AM$200,UData_StdData!AN$2:AN$200))</f>
        <v>Manual Entry Req</v>
      </c>
      <c r="AE54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4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6" s="74" t="str">
        <f>MAD_PS3[[#This Row],[Which Part? (Part 1 or Part 2)]]</f>
        <v>Part 2</v>
      </c>
      <c r="AK546" s="74" t="str">
        <f>MAD_PS3[[#This Row],[Data Received]]</f>
        <v>@#@</v>
      </c>
      <c r="AL546" s="74" t="str">
        <f>MAD_PS3[[#This Row],[Data Updated?]]</f>
        <v>@#@</v>
      </c>
      <c r="AM546" s="74">
        <f>MAD_PS3[[#This Row],[Potential duplicates]]</f>
        <v>0</v>
      </c>
      <c r="AN546" s="74">
        <f>MAD_PS3[[#This Row],[Remarks]]</f>
        <v>0</v>
      </c>
      <c r="AO546" s="74" t="str">
        <f>MAD_PS3[[#This Row],[Staus of Data Input]]</f>
        <v>Data Pending</v>
      </c>
      <c r="AP546" s="74" t="str">
        <f>MAD_PS3[[#This Row],[Portfolio]]</f>
        <v>CRM</v>
      </c>
      <c r="AQ546" s="74" t="e">
        <f>MAD_PS3[[#This Row],[Only CTM]]</f>
        <v>#N/A</v>
      </c>
      <c r="AR546" s="74" t="str">
        <f>MAD_PS3[[#This Row],[Is it present in Odyssey File? (Y/N)]]</f>
        <v>Y</v>
      </c>
      <c r="AS546" s="74" t="str">
        <f>MAD_PS3[[#This Row],[User Group (Refined)]]</f>
        <v>Finance</v>
      </c>
      <c r="AT546" s="74" t="str">
        <f>IF(MAD_PS1[[#This Row],[Strategic Initiative]]&lt;&gt;"",MAD_PS1[[#This Row],[Strategic Initiative]], "")</f>
        <v/>
      </c>
      <c r="AU546" s="74" t="str">
        <f>IF(AND(MAD_S[[#This Row],[AM4 : Lifecycle Stage of the application for Risk]]=" End of Life",MAD_S[[#This Row],[Bucket 1
(Strategic Initiative)]]=""),"EOL","")</f>
        <v>EOL</v>
      </c>
      <c r="AV546" s="74" t="str">
        <f>IF(AND(MAD_S[[#This Row],[Bucket 1
(Strategic Initiative)]]="",MAD_S[[#This Row],[Bucket 2
(End of Life)]]="",MAD_S[[#This Row],[Globally Redundant]]="Y"),"Y","")</f>
        <v/>
      </c>
      <c r="AW546" s="74" t="str">
        <f>IF(AND(MAD_S[[#This Row],[Bucket 1
(Strategic Initiative)]]="",MAD_S[[#This Row],[Bucket 2
(End of Life)]]="",MAD_S[[#This Row],[Bucket 3
(Global Redundancy)]]="",Table16[[#This Row],[Criticality Score (HLM base 3)]]="Low"),"Low","")</f>
        <v/>
      </c>
      <c r="AX546" s="74" t="str">
        <f>IF(AND(MAD_S[[#This Row],[Bucket 1
(Strategic Initiative)]]="",MAD_S[[#This Row],[Bucket 2
(End of Life)]]="",MAD_S[[#This Row],[Bucket 3
(Global Redundancy)]]="",MAD_S[[#This Row],[Bucket 4
(Non- Critical)]]="",Table16[[#This Row],[Maintanability Score (HLM base 3)]]="High"),"High","")</f>
        <v/>
      </c>
      <c r="AY546" s="74" t="s">
        <v>8075</v>
      </c>
    </row>
    <row r="547" spans="1:51" ht="61.5" customHeight="1" x14ac:dyDescent="0.25">
      <c r="A547" s="74" t="str">
        <f>MAD_PS3[[#This Row],[Source ID]]</f>
        <v>CMDB.381</v>
      </c>
      <c r="B547" s="74" t="str">
        <f>MAD_PS3[[#This Row],[M1 : Name of All Applications]]</f>
        <v>IMTools/EDW</v>
      </c>
      <c r="C547" s="74" t="str">
        <f>IF(ISBLANK(_xlfn.XLOOKUP(MAD_PS3[[#This Row],[Region]],UData_StdData!AY$2:AY$200,UData_StdData!AZ$2:AZ$200)),MAD_PS3[[#This Row],[Region]],_xlfn.XLOOKUP(MAD_PS3[[#This Row],[Region]],UData_StdData!AY$2:AY$200,UData_StdData!AZ$2:AZ$200))</f>
        <v>EMEA</v>
      </c>
      <c r="D547" s="74" t="str">
        <f>MAD_PS3[[#This Row],[Identify Current Region Owner]]</f>
        <v>Thomas Baur</v>
      </c>
      <c r="E547" s="74" t="str">
        <f>IF(ISBLANK(_xlfn.XLOOKUP(MAD_PS3[[#This Row],[M2: Confirm Application Status]],UData_StdData!A$2:A$200,UData_StdData!B$2:B$200)),MAD_PS3[[#This Row],[M2: Confirm Application Status]],_xlfn.XLOOKUP(MAD_PS3[[#This Row],[M2: Confirm Application Status]],UData_StdData!A$2:A$200,UData_StdData!B$2:B$200))</f>
        <v>Active</v>
      </c>
      <c r="F547" s="74" t="str">
        <f>IF(ISBLANK(_xlfn.XLOOKUP(MAD_PS3[[#This Row],[M3 : Application User Group]],UData_StdData!C$2:C$200,UData_StdData!D$2:D$200)),MAD_PS3[[#This Row],[M3 : Application User Group]],_xlfn.XLOOKUP(MAD_PS3[[#This Row],[M3 : Application User Group]],UData_StdData!C$2:C$200,UData_StdData!D$2:D$200))</f>
        <v>Reporting</v>
      </c>
      <c r="G547" s="74" t="str">
        <f>IF(ISBLANK(_xlfn.XLOOKUP(MAD_PS3[[#This Row],[M5 : Application Built]],UData_StdData!E$2:E$200,UData_StdData!F$2:F$200)),MAD_PS3[[#This Row],[M5 : Application Built]],_xlfn.XLOOKUP(MAD_PS3[[#This Row],[M5 : Application Built]],UData_StdData!E$2:E$200,UData_StdData!F$2:F$200))</f>
        <v>Homegrown</v>
      </c>
      <c r="H547" s="74" t="str">
        <f>MAD_PS3[[#This Row],[M6 : Application Stack / Technology]]</f>
        <v>Microsoft Visual Studio 217</v>
      </c>
      <c r="I547" s="74" t="str">
        <f>IF(ISBLANK(_xlfn.XLOOKUP(MAD_PS3[[#This Row],[M7 : Primary Access Channels]],UData_StdData!G$2:G$200,UData_StdData!H$2:H$200)),MAD_PS3[[#This Row],[M7 : Primary Access Channels]],_xlfn.XLOOKUP(MAD_PS3[[#This Row],[M7 : Primary Access Channels]],UData_StdData!G$2:G$200,UData_StdData!H$2:H$200))</f>
        <v>Website</v>
      </c>
      <c r="J547" s="74" t="str">
        <f>IF(ISBLANK(_xlfn.XLOOKUP(MAD_PS3[[#This Row],[M8 : Application Deployement]],UData_StdData!I$2:I$200,UData_StdData!J$2:J$200)),MAD_PS3[[#This Row],[M8 : Application Deployement]],_xlfn.XLOOKUP(MAD_PS3[[#This Row],[M8 : Application Deployement]],UData_StdData!I$2:I$200,UData_StdData!J$2:J$200))</f>
        <v>On-Prem</v>
      </c>
      <c r="K547"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7" s="74" t="str">
        <f>MAD_PS3[[#This Row],[M10 : Application Description]]</f>
        <v xml:space="preserve"> EMEA IMTools/EDW</v>
      </c>
      <c r="M547" s="74" t="str">
        <f>IF(ISBLANK(_xlfn.XLOOKUP(MAD_PS3[[#This Row],[L1 Capability Map]],UData_StdData!M$2:M$200,UData_StdData!N$2:N$200)),MAD_PS3[[#This Row],[L1 Capability Map]],_xlfn.XLOOKUP(MAD_PS3[[#This Row],[L1 Capability Map]],UData_StdData!M$2:M$200,UData_StdData!N$2:N$200))</f>
        <v>Reporting</v>
      </c>
      <c r="N547" s="74" t="str">
        <f>MAD_PS3[[#This Row],[L2 Capability]]</f>
        <v>Manual Entry Req</v>
      </c>
      <c r="O547" s="74" t="str">
        <f>MAD_PS3[[#This Row],[L3 Capability]]</f>
        <v>Manual Entry Req</v>
      </c>
      <c r="P547" s="74" t="str">
        <f>MAD_PS3[[#This Row],[L4 Capability]]</f>
        <v>Manual Entry Req</v>
      </c>
      <c r="Q547" s="74" t="str">
        <f>MAD_PS3[[#This Row],[Remarks()]]</f>
        <v>Manual Entry Req</v>
      </c>
      <c r="R54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4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47"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547"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4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4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4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7" s="74" t="str">
        <f>IF(ISBLANK(_xlfn.XLOOKUP(MAD_PS3[[#This Row],[AM3 : Documents Available]],UData_StdData!AG$2:AG$200,UData_StdData!AH$2:AH$200)),MAD_PS3[[#This Row],[AM3 : Documents Available]],_xlfn.XLOOKUP(MAD_PS3[[#This Row],[AM3 : Documents Available]],UData_StdData!AG$2:AG$200,UData_StdData!AH$2:AH$200))</f>
        <v>Unknown</v>
      </c>
      <c r="AB54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47" s="74" t="str">
        <f>IF(ISBLANK(_xlfn.XLOOKUP(MAD_PS3[[#This Row],[AC1 : Implementation Cost]],UData_StdData!AK$2:AK$200,UData_StdData!AL$2:AL$200)),MAD_PS3[[#This Row],[AC1 : Implementation Cost]],_xlfn.XLOOKUP(MAD_PS3[[#This Row],[AC1 : Implementation Cost]],UData_StdData!AK$2:AK$200,UData_StdData!AL$2:AL$200))</f>
        <v>Manual Entry Req</v>
      </c>
      <c r="AD547" s="74" t="str">
        <f>IF(ISBLANK(_xlfn.XLOOKUP(MAD_PS3[[#This Row],[AC2 : Licence Cost]],UData_StdData!AM$2:AM$200,UData_StdData!AN$2:AN$200)),MAD_PS3[[#This Row],[AC2 : Licence Cost]],_xlfn.XLOOKUP(MAD_PS3[[#This Row],[AC2 : Licence Cost]],UData_StdData!AM$2:AM$200,UData_StdData!AN$2:AN$200))</f>
        <v>Manual Entry Req</v>
      </c>
      <c r="AE54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4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7" s="74" t="str">
        <f>MAD_PS3[[#This Row],[Which Part? (Part 1 or Part 2)]]</f>
        <v>Part 2</v>
      </c>
      <c r="AK547" s="74" t="str">
        <f>MAD_PS3[[#This Row],[Data Received]]</f>
        <v>@#@</v>
      </c>
      <c r="AL547" s="74" t="str">
        <f>MAD_PS3[[#This Row],[Data Updated?]]</f>
        <v>@#@</v>
      </c>
      <c r="AM547" s="74">
        <f>MAD_PS3[[#This Row],[Potential duplicates]]</f>
        <v>0</v>
      </c>
      <c r="AN547" s="74">
        <f>MAD_PS3[[#This Row],[Remarks]]</f>
        <v>0</v>
      </c>
      <c r="AO547" s="74" t="str">
        <f>MAD_PS3[[#This Row],[Staus of Data Input]]</f>
        <v>Data Pending</v>
      </c>
      <c r="AP547" s="74" t="str">
        <f>MAD_PS3[[#This Row],[Portfolio]]</f>
        <v>Reporting</v>
      </c>
      <c r="AQ547" s="74" t="e">
        <f>MAD_PS3[[#This Row],[Only CTM]]</f>
        <v>#N/A</v>
      </c>
      <c r="AR547" s="74" t="str">
        <f>MAD_PS3[[#This Row],[Is it present in Odyssey File? (Y/N)]]</f>
        <v>Y</v>
      </c>
      <c r="AS547" s="74" t="str">
        <f>MAD_PS3[[#This Row],[User Group (Refined)]]</f>
        <v>Reporting</v>
      </c>
      <c r="AT547" s="74" t="str">
        <f>IF(MAD_PS1[[#This Row],[Strategic Initiative]]&lt;&gt;"",MAD_PS1[[#This Row],[Strategic Initiative]], "")</f>
        <v/>
      </c>
      <c r="AU547" s="74" t="str">
        <f>IF(AND(MAD_S[[#This Row],[AM4 : Lifecycle Stage of the application for Risk]]=" End of Life",MAD_S[[#This Row],[Bucket 1
(Strategic Initiative)]]=""),"EOL","")</f>
        <v/>
      </c>
      <c r="AV547" s="74" t="str">
        <f>IF(AND(MAD_S[[#This Row],[Bucket 1
(Strategic Initiative)]]="",MAD_S[[#This Row],[Bucket 2
(End of Life)]]="",MAD_S[[#This Row],[Globally Redundant]]="Y"),"Y","")</f>
        <v>Y</v>
      </c>
      <c r="AW547" s="74" t="str">
        <f>IF(AND(MAD_S[[#This Row],[Bucket 1
(Strategic Initiative)]]="",MAD_S[[#This Row],[Bucket 2
(End of Life)]]="",MAD_S[[#This Row],[Bucket 3
(Global Redundancy)]]="",Table16[[#This Row],[Criticality Score (HLM base 3)]]="Low"),"Low","")</f>
        <v/>
      </c>
      <c r="AX547" s="74" t="str">
        <f>IF(AND(MAD_S[[#This Row],[Bucket 1
(Strategic Initiative)]]="",MAD_S[[#This Row],[Bucket 2
(End of Life)]]="",MAD_S[[#This Row],[Bucket 3
(Global Redundancy)]]="",MAD_S[[#This Row],[Bucket 4
(Non- Critical)]]="",Table16[[#This Row],[Maintanability Score (HLM base 3)]]="High"),"High","")</f>
        <v/>
      </c>
      <c r="AY547" s="74" t="s">
        <v>8076</v>
      </c>
    </row>
    <row r="548" spans="1:51" ht="61.5" customHeight="1" x14ac:dyDescent="0.25">
      <c r="A548" s="74" t="str">
        <f>MAD_PS3[[#This Row],[Source ID]]</f>
        <v>LATAM.6</v>
      </c>
      <c r="B548" s="74" t="str">
        <f>MAD_PS3[[#This Row],[M1 : Name of All Applications]]</f>
        <v>eLicense</v>
      </c>
      <c r="C548" s="74" t="str">
        <f>IF(ISBLANK(_xlfn.XLOOKUP(MAD_PS3[[#This Row],[Region]],UData_StdData!AY$2:AY$200,UData_StdData!AZ$2:AZ$200)),MAD_PS3[[#This Row],[Region]],_xlfn.XLOOKUP(MAD_PS3[[#This Row],[Region]],UData_StdData!AY$2:AY$200,UData_StdData!AZ$2:AZ$200))</f>
        <v>LATAM</v>
      </c>
      <c r="D548" s="74" t="str">
        <f>MAD_PS3[[#This Row],[Identify Current Region Owner]]</f>
        <v>Christiano Fernandes</v>
      </c>
      <c r="E548" s="74" t="str">
        <f>IF(ISBLANK(_xlfn.XLOOKUP(MAD_PS3[[#This Row],[M2: Confirm Application Status]],UData_StdData!A$2:A$200,UData_StdData!B$2:B$200)),MAD_PS3[[#This Row],[M2: Confirm Application Status]],_xlfn.XLOOKUP(MAD_PS3[[#This Row],[M2: Confirm Application Status]],UData_StdData!A$2:A$200,UData_StdData!B$2:B$200))</f>
        <v>Active</v>
      </c>
      <c r="F548" s="74" t="str">
        <f>IF(ISBLANK(_xlfn.XLOOKUP(MAD_PS3[[#This Row],[M3 : Application User Group]],UData_StdData!C$2:C$200,UData_StdData!D$2:D$200)),MAD_PS3[[#This Row],[M3 : Application User Group]],_xlfn.XLOOKUP(MAD_PS3[[#This Row],[M3 : Application User Group]],UData_StdData!C$2:C$200,UData_StdData!D$2:D$200))</f>
        <v>Sales</v>
      </c>
      <c r="G548" s="74" t="str">
        <f>IF(ISBLANK(_xlfn.XLOOKUP(MAD_PS3[[#This Row],[M5 : Application Built]],UData_StdData!E$2:E$200,UData_StdData!F$2:F$200)),MAD_PS3[[#This Row],[M5 : Application Built]],_xlfn.XLOOKUP(MAD_PS3[[#This Row],[M5 : Application Built]],UData_StdData!E$2:E$200,UData_StdData!F$2:F$200))</f>
        <v>Homegrown</v>
      </c>
      <c r="H548" s="74" t="str">
        <f>MAD_PS3[[#This Row],[M6 : Application Stack / Technology]]</f>
        <v>MS Framework 4.6, SQL Server 28 or above
VMWare, Windows Server, IIS
Windows Server 212 R2</v>
      </c>
      <c r="I548" s="74" t="str">
        <f>IF(ISBLANK(_xlfn.XLOOKUP(MAD_PS3[[#This Row],[M7 : Primary Access Channels]],UData_StdData!G$2:G$200,UData_StdData!H$2:H$200)),MAD_PS3[[#This Row],[M7 : Primary Access Channels]],_xlfn.XLOOKUP(MAD_PS3[[#This Row],[M7 : Primary Access Channels]],UData_StdData!G$2:G$200,UData_StdData!H$2:H$200))</f>
        <v>Other</v>
      </c>
      <c r="J548" s="74" t="str">
        <f>IF(ISBLANK(_xlfn.XLOOKUP(MAD_PS3[[#This Row],[M8 : Application Deployement]],UData_StdData!I$2:I$200,UData_StdData!J$2:J$200)),MAD_PS3[[#This Row],[M8 : Application Deployement]],_xlfn.XLOOKUP(MAD_PS3[[#This Row],[M8 : Application Deployement]],UData_StdData!I$2:I$200,UData_StdData!J$2:J$200))</f>
        <v>On-Prem</v>
      </c>
      <c r="K54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8" s="74" t="str">
        <f>MAD_PS3[[#This Row],[M10 : Application Description]]</f>
        <v>Order mangement, invoice history</v>
      </c>
      <c r="M548" s="74" t="str">
        <f>IF(ISBLANK(_xlfn.XLOOKUP(MAD_PS3[[#This Row],[L1 Capability Map]],UData_StdData!M$2:M$200,UData_StdData!N$2:N$200)),MAD_PS3[[#This Row],[L1 Capability Map]],_xlfn.XLOOKUP(MAD_PS3[[#This Row],[L1 Capability Map]],UData_StdData!M$2:M$200,UData_StdData!N$2:N$200))</f>
        <v>Material Handling, Order Management, Sales, Quotes</v>
      </c>
      <c r="N548" s="74" t="str">
        <f>MAD_PS3[[#This Row],[L2 Capability]]</f>
        <v>Manual Entry Req</v>
      </c>
      <c r="O548" s="74" t="str">
        <f>MAD_PS3[[#This Row],[L3 Capability]]</f>
        <v>Manual Entry Req</v>
      </c>
      <c r="P548" s="74" t="str">
        <f>MAD_PS3[[#This Row],[L4 Capability]]</f>
        <v>Manual Entry Req</v>
      </c>
      <c r="Q548" s="74" t="str">
        <f>MAD_PS3[[#This Row],[Remarks()]]</f>
        <v>Manual Entry Req</v>
      </c>
      <c r="R54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4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4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48"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48"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4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48"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4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8" s="74" t="str">
        <f>IF(ISBLANK(_xlfn.XLOOKUP(MAD_PS3[[#This Row],[AM3 : Documents Available]],UData_StdData!AG$2:AG$200,UData_StdData!AH$2:AH$200)),MAD_PS3[[#This Row],[AM3 : Documents Available]],_xlfn.XLOOKUP(MAD_PS3[[#This Row],[AM3 : Documents Available]],UData_StdData!AG$2:AG$200,UData_StdData!AH$2:AH$200))</f>
        <v>Unknown</v>
      </c>
      <c r="AB54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48" s="74" t="str">
        <f>IF(ISBLANK(_xlfn.XLOOKUP(MAD_PS3[[#This Row],[AC1 : Implementation Cost]],UData_StdData!AK$2:AK$200,UData_StdData!AL$2:AL$200)),MAD_PS3[[#This Row],[AC1 : Implementation Cost]],_xlfn.XLOOKUP(MAD_PS3[[#This Row],[AC1 : Implementation Cost]],UData_StdData!AK$2:AK$200,UData_StdData!AL$2:AL$200))</f>
        <v>Manual Entry Req</v>
      </c>
      <c r="AD548" s="74" t="str">
        <f>IF(ISBLANK(_xlfn.XLOOKUP(MAD_PS3[[#This Row],[AC2 : Licence Cost]],UData_StdData!AM$2:AM$200,UData_StdData!AN$2:AN$200)),MAD_PS3[[#This Row],[AC2 : Licence Cost]],_xlfn.XLOOKUP(MAD_PS3[[#This Row],[AC2 : Licence Cost]],UData_StdData!AM$2:AM$200,UData_StdData!AN$2:AN$200))</f>
        <v>Manual Entry Req</v>
      </c>
      <c r="AE54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2500</v>
      </c>
      <c r="AF54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8" s="74" t="str">
        <f>MAD_PS3[[#This Row],[Which Part? (Part 1 or Part 2)]]</f>
        <v>Part 2</v>
      </c>
      <c r="AK548" s="74" t="str">
        <f>MAD_PS3[[#This Row],[Data Received]]</f>
        <v>@#@</v>
      </c>
      <c r="AL548" s="74" t="str">
        <f>MAD_PS3[[#This Row],[Data Updated?]]</f>
        <v>@#@</v>
      </c>
      <c r="AM548" s="74">
        <f>MAD_PS3[[#This Row],[Potential duplicates]]</f>
        <v>0</v>
      </c>
      <c r="AN548" s="74">
        <f>MAD_PS3[[#This Row],[Remarks]]</f>
        <v>0</v>
      </c>
      <c r="AO548" s="74" t="str">
        <f>MAD_PS3[[#This Row],[Staus of Data Input]]</f>
        <v>Data Pending</v>
      </c>
      <c r="AP548" s="74" t="str">
        <f>MAD_PS3[[#This Row],[Portfolio]]</f>
        <v>Supply Chain</v>
      </c>
      <c r="AQ548" s="74" t="e">
        <f>MAD_PS3[[#This Row],[Only CTM]]</f>
        <v>#N/A</v>
      </c>
      <c r="AR548" s="74" t="str">
        <f>MAD_PS3[[#This Row],[Is it present in Odyssey File? (Y/N)]]</f>
        <v>Y</v>
      </c>
      <c r="AS548" s="74" t="str">
        <f>MAD_PS3[[#This Row],[User Group (Refined)]]</f>
        <v>Sales</v>
      </c>
      <c r="AT548" s="74" t="str">
        <f>IF(MAD_PS1[[#This Row],[Strategic Initiative]]&lt;&gt;"",MAD_PS1[[#This Row],[Strategic Initiative]], "")</f>
        <v/>
      </c>
      <c r="AU548" s="74" t="str">
        <f>IF(AND(MAD_S[[#This Row],[AM4 : Lifecycle Stage of the application for Risk]]=" End of Life",MAD_S[[#This Row],[Bucket 1
(Strategic Initiative)]]=""),"EOL","")</f>
        <v/>
      </c>
      <c r="AV548" s="74" t="str">
        <f>IF(AND(MAD_S[[#This Row],[Bucket 1
(Strategic Initiative)]]="",MAD_S[[#This Row],[Bucket 2
(End of Life)]]="",MAD_S[[#This Row],[Globally Redundant]]="Y"),"Y","")</f>
        <v/>
      </c>
      <c r="AW548" s="74" t="str">
        <f>IF(AND(MAD_S[[#This Row],[Bucket 1
(Strategic Initiative)]]="",MAD_S[[#This Row],[Bucket 2
(End of Life)]]="",MAD_S[[#This Row],[Bucket 3
(Global Redundancy)]]="",Table16[[#This Row],[Criticality Score (HLM base 3)]]="Low"),"Low","")</f>
        <v/>
      </c>
      <c r="AX548" s="74" t="str">
        <f>IF(AND(MAD_S[[#This Row],[Bucket 1
(Strategic Initiative)]]="",MAD_S[[#This Row],[Bucket 2
(End of Life)]]="",MAD_S[[#This Row],[Bucket 3
(Global Redundancy)]]="",MAD_S[[#This Row],[Bucket 4
(Non- Critical)]]="",Table16[[#This Row],[Maintanability Score (HLM base 3)]]="High"),"High","")</f>
        <v/>
      </c>
      <c r="AY548" s="74" t="s">
        <v>8075</v>
      </c>
    </row>
    <row r="549" spans="1:51" ht="61.5" hidden="1" customHeight="1" x14ac:dyDescent="0.25">
      <c r="A549" s="74" t="str">
        <f>MAD_PS3[[#This Row],[Source ID]]</f>
        <v>CMDB.256</v>
      </c>
      <c r="B549" s="74" t="str">
        <f>MAD_PS3[[#This Row],[M1 : Name of All Applications]]</f>
        <v>eLicense databases</v>
      </c>
      <c r="C549" s="74" t="str">
        <f>IF(ISBLANK(_xlfn.XLOOKUP(MAD_PS3[[#This Row],[Region]],UData_StdData!AY$2:AY$200,UData_StdData!AZ$2:AZ$200)),MAD_PS3[[#This Row],[Region]],_xlfn.XLOOKUP(MAD_PS3[[#This Row],[Region]],UData_StdData!AY$2:AY$200,UData_StdData!AZ$2:AZ$200))</f>
        <v>APAC</v>
      </c>
      <c r="D549" s="74" t="str">
        <f>MAD_PS3[[#This Row],[Identify Current Region Owner]]</f>
        <v>Christiano Fernandes</v>
      </c>
      <c r="E549" s="74" t="str">
        <f>IF(ISBLANK(_xlfn.XLOOKUP(MAD_PS3[[#This Row],[M2: Confirm Application Status]],UData_StdData!A$2:A$200,UData_StdData!B$2:B$200)),MAD_PS3[[#This Row],[M2: Confirm Application Status]],_xlfn.XLOOKUP(MAD_PS3[[#This Row],[M2: Confirm Application Status]],UData_StdData!A$2:A$200,UData_StdData!B$2:B$200))</f>
        <v>Duplicate</v>
      </c>
      <c r="F549" s="74" t="str">
        <f>IF(ISBLANK(_xlfn.XLOOKUP(MAD_PS3[[#This Row],[M3 : Application User Group]],UData_StdData!C$2:C$200,UData_StdData!D$2:D$200)),MAD_PS3[[#This Row],[M3 : Application User Group]],_xlfn.XLOOKUP(MAD_PS3[[#This Row],[M3 : Application User Group]],UData_StdData!C$2:C$200,UData_StdData!D$2:D$200))</f>
        <v>Sales</v>
      </c>
      <c r="G549" s="74" t="str">
        <f>IF(ISBLANK(_xlfn.XLOOKUP(MAD_PS3[[#This Row],[M5 : Application Built]],UData_StdData!E$2:E$200,UData_StdData!F$2:F$200)),MAD_PS3[[#This Row],[M5 : Application Built]],_xlfn.XLOOKUP(MAD_PS3[[#This Row],[M5 : Application Built]],UData_StdData!E$2:E$200,UData_StdData!F$2:F$200))</f>
        <v>Homegrown</v>
      </c>
      <c r="H549" s="74" t="str">
        <f>MAD_PS3[[#This Row],[M6 : Application Stack / Technology]]</f>
        <v>MS Framework 4.6, SQL Server 2008 or above
Windows Server 2012 R2
SQL Server</v>
      </c>
      <c r="I549" s="74" t="str">
        <f>IF(ISBLANK(_xlfn.XLOOKUP(MAD_PS3[[#This Row],[M7 : Primary Access Channels]],UData_StdData!G$2:G$200,UData_StdData!H$2:H$200)),MAD_PS3[[#This Row],[M7 : Primary Access Channels]],_xlfn.XLOOKUP(MAD_PS3[[#This Row],[M7 : Primary Access Channels]],UData_StdData!G$2:G$200,UData_StdData!H$2:H$200))</f>
        <v>Other</v>
      </c>
      <c r="J549" s="74" t="str">
        <f>IF(ISBLANK(_xlfn.XLOOKUP(MAD_PS3[[#This Row],[M8 : Application Deployement]],UData_StdData!I$2:I$200,UData_StdData!J$2:J$200)),MAD_PS3[[#This Row],[M8 : Application Deployement]],_xlfn.XLOOKUP(MAD_PS3[[#This Row],[M8 : Application Deployement]],UData_StdData!I$2:I$200,UData_StdData!J$2:J$200))</f>
        <v>On-Prem</v>
      </c>
      <c r="K54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49" s="74" t="str">
        <f>MAD_PS3[[#This Row],[M10 : Application Description]]</f>
        <v>BR - eLicense databases</v>
      </c>
      <c r="M549" s="74" t="str">
        <f>IF(ISBLANK(_xlfn.XLOOKUP(MAD_PS3[[#This Row],[L1 Capability Map]],UData_StdData!M$2:M$200,UData_StdData!N$2:N$200)),MAD_PS3[[#This Row],[L1 Capability Map]],_xlfn.XLOOKUP(MAD_PS3[[#This Row],[L1 Capability Map]],UData_StdData!M$2:M$200,UData_StdData!N$2:N$200))</f>
        <v>Material Handling, Order Management, Sales, Quotes</v>
      </c>
      <c r="N549" s="74" t="str">
        <f>MAD_PS3[[#This Row],[L2 Capability]]</f>
        <v>Manual Entry Req</v>
      </c>
      <c r="O549" s="74" t="str">
        <f>MAD_PS3[[#This Row],[L3 Capability]]</f>
        <v>Manual Entry Req</v>
      </c>
      <c r="P549" s="74" t="str">
        <f>MAD_PS3[[#This Row],[L4 Capability]]</f>
        <v>Manual Entry Req</v>
      </c>
      <c r="Q549" s="74" t="str">
        <f>MAD_PS3[[#This Row],[Remarks()]]</f>
        <v>Manual Entry Req</v>
      </c>
      <c r="R54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4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4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4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4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4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4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4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4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49" s="74" t="str">
        <f>IF(ISBLANK(_xlfn.XLOOKUP(MAD_PS3[[#This Row],[AM3 : Documents Available]],UData_StdData!AG$2:AG$200,UData_StdData!AH$2:AH$200)),MAD_PS3[[#This Row],[AM3 : Documents Available]],_xlfn.XLOOKUP(MAD_PS3[[#This Row],[AM3 : Documents Available]],UData_StdData!AG$2:AG$200,UData_StdData!AH$2:AH$200))</f>
        <v>Unknown</v>
      </c>
      <c r="AB54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49" s="74" t="str">
        <f>IF(ISBLANK(_xlfn.XLOOKUP(MAD_PS3[[#This Row],[AC1 : Implementation Cost]],UData_StdData!AK$2:AK$200,UData_StdData!AL$2:AL$200)),MAD_PS3[[#This Row],[AC1 : Implementation Cost]],_xlfn.XLOOKUP(MAD_PS3[[#This Row],[AC1 : Implementation Cost]],UData_StdData!AK$2:AK$200,UData_StdData!AL$2:AL$200))</f>
        <v>Manual Entry Req</v>
      </c>
      <c r="AD549" s="74" t="str">
        <f>IF(ISBLANK(_xlfn.XLOOKUP(MAD_PS3[[#This Row],[AC2 : Licence Cost]],UData_StdData!AM$2:AM$200,UData_StdData!AN$2:AN$200)),MAD_PS3[[#This Row],[AC2 : Licence Cost]],_xlfn.XLOOKUP(MAD_PS3[[#This Row],[AC2 : Licence Cost]],UData_StdData!AM$2:AM$200,UData_StdData!AN$2:AN$200))</f>
        <v>Manual Entry Req</v>
      </c>
      <c r="AE54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2500</v>
      </c>
      <c r="AF54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4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4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4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49" s="74" t="str">
        <f>MAD_PS3[[#This Row],[Which Part? (Part 1 or Part 2)]]</f>
        <v>Part 2</v>
      </c>
      <c r="AK549" s="74" t="str">
        <f>MAD_PS3[[#This Row],[Data Received]]</f>
        <v>@#@</v>
      </c>
      <c r="AL549" s="74" t="str">
        <f>MAD_PS3[[#This Row],[Data Updated?]]</f>
        <v>@#@</v>
      </c>
      <c r="AM549" s="74" t="str">
        <f>MAD_PS3[[#This Row],[Potential duplicates]]</f>
        <v>D</v>
      </c>
      <c r="AN549" s="74" t="str">
        <f>MAD_PS3[[#This Row],[Remarks]]</f>
        <v>Same name</v>
      </c>
      <c r="AO549" s="74" t="str">
        <f>MAD_PS3[[#This Row],[Staus of Data Input]]</f>
        <v>Data Pending</v>
      </c>
      <c r="AP549" s="74" t="str">
        <f>MAD_PS3[[#This Row],[Portfolio]]</f>
        <v>Reporting</v>
      </c>
      <c r="AQ549" s="74" t="e">
        <f>MAD_PS3[[#This Row],[Only CTM]]</f>
        <v>#N/A</v>
      </c>
      <c r="AR549" s="74" t="str">
        <f>MAD_PS3[[#This Row],[Is it present in Odyssey File? (Y/N)]]</f>
        <v>Y</v>
      </c>
      <c r="AS549" s="74" t="str">
        <f>MAD_PS3[[#This Row],[User Group (Refined)]]</f>
        <v>Sales</v>
      </c>
      <c r="AT549" s="74" t="str">
        <f>IF(MAD_PS1[[#This Row],[Strategic Initiative]]&lt;&gt;"",MAD_PS1[[#This Row],[Strategic Initiative]], "")</f>
        <v/>
      </c>
      <c r="AU549" s="74" t="str">
        <f>IF(AND(MAD_S[[#This Row],[AM4 : Lifecycle Stage of the application for Risk]]=" End of Life",MAD_S[[#This Row],[Bucket 1
(Strategic Initiative)]]=""),"EOL","")</f>
        <v/>
      </c>
      <c r="AV549" s="74" t="str">
        <f>IF(AND(MAD_S[[#This Row],[Bucket 1
(Strategic Initiative)]]="",MAD_S[[#This Row],[Bucket 2
(End of Life)]]="",MAD_S[[#This Row],[Globally Redundant]]="Y"),"Y","")</f>
        <v/>
      </c>
      <c r="AW549" s="74" t="str">
        <f>IF(AND(MAD_S[[#This Row],[Bucket 1
(Strategic Initiative)]]="",MAD_S[[#This Row],[Bucket 2
(End of Life)]]="",MAD_S[[#This Row],[Bucket 3
(Global Redundancy)]]="",Table16[[#This Row],[Criticality Score (HLM base 3)]]="Low"),"Low","")</f>
        <v>Low</v>
      </c>
      <c r="AX549" s="74" t="str">
        <f>IF(AND(MAD_S[[#This Row],[Bucket 1
(Strategic Initiative)]]="",MAD_S[[#This Row],[Bucket 2
(End of Life)]]="",MAD_S[[#This Row],[Bucket 3
(Global Redundancy)]]="",MAD_S[[#This Row],[Bucket 4
(Non- Critical)]]="",Table16[[#This Row],[Maintanability Score (HLM base 3)]]="High"),"High","")</f>
        <v/>
      </c>
      <c r="AY549" s="74">
        <v>0</v>
      </c>
    </row>
    <row r="550" spans="1:51" ht="61.5" customHeight="1" x14ac:dyDescent="0.25">
      <c r="A550" s="74" t="str">
        <f>MAD_PS3[[#This Row],[Source ID]]</f>
        <v>US.92</v>
      </c>
      <c r="B550" s="74" t="str">
        <f>MAD_PS3[[#This Row],[M1 : Name of All Applications]]</f>
        <v>Emailtopia</v>
      </c>
      <c r="C550" s="74" t="str">
        <f>IF(ISBLANK(_xlfn.XLOOKUP(MAD_PS3[[#This Row],[Region]],UData_StdData!AY$2:AY$200,UData_StdData!AZ$2:AZ$200)),MAD_PS3[[#This Row],[Region]],_xlfn.XLOOKUP(MAD_PS3[[#This Row],[Region]],UData_StdData!AY$2:AY$200,UData_StdData!AZ$2:AZ$200))</f>
        <v>NA</v>
      </c>
      <c r="D550" s="74" t="str">
        <f>MAD_PS3[[#This Row],[Identify Current Region Owner]]</f>
        <v>Carmen Quijada</v>
      </c>
      <c r="E550" s="74" t="str">
        <f>IF(ISBLANK(_xlfn.XLOOKUP(MAD_PS3[[#This Row],[M2: Confirm Application Status]],UData_StdData!A$2:A$200,UData_StdData!B$2:B$200)),MAD_PS3[[#This Row],[M2: Confirm Application Status]],_xlfn.XLOOKUP(MAD_PS3[[#This Row],[M2: Confirm Application Status]],UData_StdData!A$2:A$200,UData_StdData!B$2:B$200))</f>
        <v>Active</v>
      </c>
      <c r="F550" s="74" t="str">
        <f>IF(ISBLANK(_xlfn.XLOOKUP(MAD_PS3[[#This Row],[M3 : Application User Group]],UData_StdData!C$2:C$200,UData_StdData!D$2:D$200)),MAD_PS3[[#This Row],[M3 : Application User Group]],_xlfn.XLOOKUP(MAD_PS3[[#This Row],[M3 : Application User Group]],UData_StdData!C$2:C$200,UData_StdData!D$2:D$200))</f>
        <v>Productivity Tools</v>
      </c>
      <c r="G550" s="74" t="str">
        <f>IF(ISBLANK(_xlfn.XLOOKUP(MAD_PS3[[#This Row],[M5 : Application Built]],UData_StdData!E$2:E$200,UData_StdData!F$2:F$200)),MAD_PS3[[#This Row],[M5 : Application Built]],_xlfn.XLOOKUP(MAD_PS3[[#This Row],[M5 : Application Built]],UData_StdData!E$2:E$200,UData_StdData!F$2:F$200))</f>
        <v>3rd Party</v>
      </c>
      <c r="H550" s="74" t="str">
        <f>MAD_PS3[[#This Row],[M6 : Application Stack / Technology]]</f>
        <v>N/A</v>
      </c>
      <c r="I550" s="74" t="str">
        <f>IF(ISBLANK(_xlfn.XLOOKUP(MAD_PS3[[#This Row],[M7 : Primary Access Channels]],UData_StdData!G$2:G$200,UData_StdData!H$2:H$200)),MAD_PS3[[#This Row],[M7 : Primary Access Channels]],_xlfn.XLOOKUP(MAD_PS3[[#This Row],[M7 : Primary Access Channels]],UData_StdData!G$2:G$200,UData_StdData!H$2:H$200))</f>
        <v>Client Server</v>
      </c>
      <c r="J550" s="74" t="str">
        <f>IF(ISBLANK(_xlfn.XLOOKUP(MAD_PS3[[#This Row],[M8 : Application Deployement]],UData_StdData!I$2:I$200,UData_StdData!J$2:J$200)),MAD_PS3[[#This Row],[M8 : Application Deployement]],_xlfn.XLOOKUP(MAD_PS3[[#This Row],[M8 : Application Deployement]],UData_StdData!I$2:I$200,UData_StdData!J$2:J$200))</f>
        <v>Other</v>
      </c>
      <c r="K55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0" s="74" t="str">
        <f>MAD_PS3[[#This Row],[M10 : Application Description]]</f>
        <v>Emailtopia response management software enables the business to categorize, prioritize, track, route, monitor and report SLA performance on all customer e-mails. 
To be retired - replaced by Omniflow?</v>
      </c>
      <c r="M550" s="74" t="str">
        <f>IF(ISBLANK(_xlfn.XLOOKUP(MAD_PS3[[#This Row],[L1 Capability Map]],UData_StdData!M$2:M$200,UData_StdData!N$2:N$200)),MAD_PS3[[#This Row],[L1 Capability Map]],_xlfn.XLOOKUP(MAD_PS3[[#This Row],[L1 Capability Map]],UData_StdData!M$2:M$200,UData_StdData!N$2:N$200))</f>
        <v>Communication</v>
      </c>
      <c r="N550" s="74" t="str">
        <f>MAD_PS3[[#This Row],[L2 Capability]]</f>
        <v>Manual Entry Req</v>
      </c>
      <c r="O550" s="74" t="str">
        <f>MAD_PS3[[#This Row],[L3 Capability]]</f>
        <v>Manual Entry Req</v>
      </c>
      <c r="P550" s="74" t="str">
        <f>MAD_PS3[[#This Row],[L4 Capability]]</f>
        <v>Manual Entry Req</v>
      </c>
      <c r="Q550" s="74" t="str">
        <f>MAD_PS3[[#This Row],[Remarks()]]</f>
        <v>Manual Entry Req</v>
      </c>
      <c r="R55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5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5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5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55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5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50"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5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0" s="74" t="str">
        <f>IF(ISBLANK(_xlfn.XLOOKUP(MAD_PS3[[#This Row],[AM3 : Documents Available]],UData_StdData!AG$2:AG$200,UData_StdData!AH$2:AH$200)),MAD_PS3[[#This Row],[AM3 : Documents Available]],_xlfn.XLOOKUP(MAD_PS3[[#This Row],[AM3 : Documents Available]],UData_StdData!AG$2:AG$200,UData_StdData!AH$2:AH$200))</f>
        <v>Unknown</v>
      </c>
      <c r="AB55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50" s="74" t="str">
        <f>IF(ISBLANK(_xlfn.XLOOKUP(MAD_PS3[[#This Row],[AC1 : Implementation Cost]],UData_StdData!AK$2:AK$200,UData_StdData!AL$2:AL$200)),MAD_PS3[[#This Row],[AC1 : Implementation Cost]],_xlfn.XLOOKUP(MAD_PS3[[#This Row],[AC1 : Implementation Cost]],UData_StdData!AK$2:AK$200,UData_StdData!AL$2:AL$200))</f>
        <v>Manual Entry Req</v>
      </c>
      <c r="AD550" s="74" t="str">
        <f>IF(ISBLANK(_xlfn.XLOOKUP(MAD_PS3[[#This Row],[AC2 : Licence Cost]],UData_StdData!AM$2:AM$200,UData_StdData!AN$2:AN$200)),MAD_PS3[[#This Row],[AC2 : Licence Cost]],_xlfn.XLOOKUP(MAD_PS3[[#This Row],[AC2 : Licence Cost]],UData_StdData!AM$2:AM$200,UData_StdData!AN$2:AN$200))</f>
        <v>Manual Entry Req</v>
      </c>
      <c r="AE55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5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0" s="74" t="str">
        <f>MAD_PS3[[#This Row],[Which Part? (Part 1 or Part 2)]]</f>
        <v>Part 2</v>
      </c>
      <c r="AK550" s="74" t="str">
        <f>MAD_PS3[[#This Row],[Data Received]]</f>
        <v>@#@</v>
      </c>
      <c r="AL550" s="74" t="str">
        <f>MAD_PS3[[#This Row],[Data Updated?]]</f>
        <v>@#@</v>
      </c>
      <c r="AM550" s="74">
        <f>MAD_PS3[[#This Row],[Potential duplicates]]</f>
        <v>0</v>
      </c>
      <c r="AN550" s="74">
        <f>MAD_PS3[[#This Row],[Remarks]]</f>
        <v>0</v>
      </c>
      <c r="AO550" s="74" t="str">
        <f>MAD_PS3[[#This Row],[Staus of Data Input]]</f>
        <v>Data Pending</v>
      </c>
      <c r="AP550" s="74" t="str">
        <f>MAD_PS3[[#This Row],[Portfolio]]</f>
        <v>Workflow</v>
      </c>
      <c r="AQ550" s="74" t="e">
        <f>MAD_PS3[[#This Row],[Only CTM]]</f>
        <v>#N/A</v>
      </c>
      <c r="AR550" s="74" t="str">
        <f>MAD_PS3[[#This Row],[Is it present in Odyssey File? (Y/N)]]</f>
        <v>Y</v>
      </c>
      <c r="AS550" s="74" t="str">
        <f>MAD_PS3[[#This Row],[User Group (Refined)]]</f>
        <v>Finance</v>
      </c>
      <c r="AT550" s="74" t="str">
        <f>IF(MAD_PS1[[#This Row],[Strategic Initiative]]&lt;&gt;"",MAD_PS1[[#This Row],[Strategic Initiative]], "")</f>
        <v/>
      </c>
      <c r="AU550" s="74" t="str">
        <f>IF(AND(MAD_S[[#This Row],[AM4 : Lifecycle Stage of the application for Risk]]=" End of Life",MAD_S[[#This Row],[Bucket 1
(Strategic Initiative)]]=""),"EOL","")</f>
        <v>EOL</v>
      </c>
      <c r="AV550" s="74" t="str">
        <f>IF(AND(MAD_S[[#This Row],[Bucket 1
(Strategic Initiative)]]="",MAD_S[[#This Row],[Bucket 2
(End of Life)]]="",MAD_S[[#This Row],[Globally Redundant]]="Y"),"Y","")</f>
        <v/>
      </c>
      <c r="AW550" s="74" t="str">
        <f>IF(AND(MAD_S[[#This Row],[Bucket 1
(Strategic Initiative)]]="",MAD_S[[#This Row],[Bucket 2
(End of Life)]]="",MAD_S[[#This Row],[Bucket 3
(Global Redundancy)]]="",Table16[[#This Row],[Criticality Score (HLM base 3)]]="Low"),"Low","")</f>
        <v/>
      </c>
      <c r="AX550" s="74" t="str">
        <f>IF(AND(MAD_S[[#This Row],[Bucket 1
(Strategic Initiative)]]="",MAD_S[[#This Row],[Bucket 2
(End of Life)]]="",MAD_S[[#This Row],[Bucket 3
(Global Redundancy)]]="",MAD_S[[#This Row],[Bucket 4
(Non- Critical)]]="",Table16[[#This Row],[Maintanability Score (HLM base 3)]]="High"),"High","")</f>
        <v/>
      </c>
      <c r="AY550" s="74" t="s">
        <v>8075</v>
      </c>
    </row>
    <row r="551" spans="1:51" ht="61.5" hidden="1" customHeight="1" x14ac:dyDescent="0.25">
      <c r="A551" s="74" t="str">
        <f>MAD_PS3[[#This Row],[Source ID]]</f>
        <v>S3.149</v>
      </c>
      <c r="B551" s="74" t="str">
        <f>MAD_PS3[[#This Row],[M1 : Name of All Applications]]</f>
        <v>Endeca</v>
      </c>
      <c r="C551" s="74" t="str">
        <f>IF(ISBLANK(_xlfn.XLOOKUP(MAD_PS3[[#This Row],[Region]],UData_StdData!AY$2:AY$200,UData_StdData!AZ$2:AZ$200)),MAD_PS3[[#This Row],[Region]],_xlfn.XLOOKUP(MAD_PS3[[#This Row],[Region]],UData_StdData!AY$2:AY$200,UData_StdData!AZ$2:AZ$200))</f>
        <v>NA</v>
      </c>
      <c r="D551" s="74" t="str">
        <f>MAD_PS3[[#This Row],[Identify Current Region Owner]]</f>
        <v>Sridhar Nemana</v>
      </c>
      <c r="E551" s="74" t="str">
        <f>IF(ISBLANK(_xlfn.XLOOKUP(MAD_PS3[[#This Row],[M2: Confirm Application Status]],UData_StdData!A$2:A$200,UData_StdData!B$2:B$200)),MAD_PS3[[#This Row],[M2: Confirm Application Status]],_xlfn.XLOOKUP(MAD_PS3[[#This Row],[M2: Confirm Application Status]],UData_StdData!A$2:A$200,UData_StdData!B$2:B$200))</f>
        <v>Descope</v>
      </c>
      <c r="F551" s="74" t="str">
        <f>IF(ISBLANK(_xlfn.XLOOKUP(MAD_PS3[[#This Row],[M3 : Application User Group]],UData_StdData!C$2:C$200,UData_StdData!D$2:D$200)),MAD_PS3[[#This Row],[M3 : Application User Group]],_xlfn.XLOOKUP(MAD_PS3[[#This Row],[M3 : Application User Group]],UData_StdData!C$2:C$200,UData_StdData!D$2:D$200))</f>
        <v>Finance Management</v>
      </c>
      <c r="G551" s="74" t="str">
        <f>IF(ISBLANK(_xlfn.XLOOKUP(MAD_PS3[[#This Row],[M5 : Application Built]],UData_StdData!E$2:E$200,UData_StdData!F$2:F$200)),MAD_PS3[[#This Row],[M5 : Application Built]],_xlfn.XLOOKUP(MAD_PS3[[#This Row],[M5 : Application Built]],UData_StdData!E$2:E$200,UData_StdData!F$2:F$200))</f>
        <v>Other</v>
      </c>
      <c r="H551" s="74" t="str">
        <f>MAD_PS3[[#This Row],[M6 : Application Stack / Technology]]</f>
        <v xml:space="preserve">
</v>
      </c>
      <c r="I551" s="74" t="str">
        <f>IF(ISBLANK(_xlfn.XLOOKUP(MAD_PS3[[#This Row],[M7 : Primary Access Channels]],UData_StdData!G$2:G$200,UData_StdData!H$2:H$200)),MAD_PS3[[#This Row],[M7 : Primary Access Channels]],_xlfn.XLOOKUP(MAD_PS3[[#This Row],[M7 : Primary Access Channels]],UData_StdData!G$2:G$200,UData_StdData!H$2:H$200))</f>
        <v>Other</v>
      </c>
      <c r="J551" s="74" t="str">
        <f>IF(ISBLANK(_xlfn.XLOOKUP(MAD_PS3[[#This Row],[M8 : Application Deployement]],UData_StdData!I$2:I$200,UData_StdData!J$2:J$200)),MAD_PS3[[#This Row],[M8 : Application Deployement]],_xlfn.XLOOKUP(MAD_PS3[[#This Row],[M8 : Application Deployement]],UData_StdData!I$2:I$200,UData_StdData!J$2:J$200))</f>
        <v>Other</v>
      </c>
      <c r="K55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1" s="74" t="str">
        <f>MAD_PS3[[#This Row],[M10 : Application Description]]</f>
        <v>Manual Entry Req</v>
      </c>
      <c r="M551" s="74" t="str">
        <f>IF(ISBLANK(_xlfn.XLOOKUP(MAD_PS3[[#This Row],[L1 Capability Map]],UData_StdData!M$2:M$200,UData_StdData!N$2:N$200)),MAD_PS3[[#This Row],[L1 Capability Map]],_xlfn.XLOOKUP(MAD_PS3[[#This Row],[L1 Capability Map]],UData_StdData!M$2:M$200,UData_StdData!N$2:N$200))</f>
        <v>Search Engine</v>
      </c>
      <c r="N551" s="74" t="str">
        <f>MAD_PS3[[#This Row],[L2 Capability]]</f>
        <v>Manual Entry Req</v>
      </c>
      <c r="O551" s="74" t="str">
        <f>MAD_PS3[[#This Row],[L3 Capability]]</f>
        <v>Manual Entry Req</v>
      </c>
      <c r="P551" s="74" t="str">
        <f>MAD_PS3[[#This Row],[L4 Capability]]</f>
        <v>Manual Entry Req</v>
      </c>
      <c r="Q551" s="74" t="str">
        <f>MAD_PS3[[#This Row],[Remarks()]]</f>
        <v>Manual Entry Req</v>
      </c>
      <c r="R55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5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5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51"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5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5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51"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5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1" s="74" t="str">
        <f>IF(ISBLANK(_xlfn.XLOOKUP(MAD_PS3[[#This Row],[AM3 : Documents Available]],UData_StdData!AG$2:AG$200,UData_StdData!AH$2:AH$200)),MAD_PS3[[#This Row],[AM3 : Documents Available]],_xlfn.XLOOKUP(MAD_PS3[[#This Row],[AM3 : Documents Available]],UData_StdData!AG$2:AG$200,UData_StdData!AH$2:AH$200))</f>
        <v>Unknown</v>
      </c>
      <c r="AB55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51" s="74" t="str">
        <f>IF(ISBLANK(_xlfn.XLOOKUP(MAD_PS3[[#This Row],[AC1 : Implementation Cost]],UData_StdData!AK$2:AK$200,UData_StdData!AL$2:AL$200)),MAD_PS3[[#This Row],[AC1 : Implementation Cost]],_xlfn.XLOOKUP(MAD_PS3[[#This Row],[AC1 : Implementation Cost]],UData_StdData!AK$2:AK$200,UData_StdData!AL$2:AL$200))</f>
        <v>Manual Entry Req</v>
      </c>
      <c r="AD551" s="74" t="str">
        <f>IF(ISBLANK(_xlfn.XLOOKUP(MAD_PS3[[#This Row],[AC2 : Licence Cost]],UData_StdData!AM$2:AM$200,UData_StdData!AN$2:AN$200)),MAD_PS3[[#This Row],[AC2 : Licence Cost]],_xlfn.XLOOKUP(MAD_PS3[[#This Row],[AC2 : Licence Cost]],UData_StdData!AM$2:AM$200,UData_StdData!AN$2:AN$200))</f>
        <v>Manual Entry Req</v>
      </c>
      <c r="AE55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5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1" s="74" t="str">
        <f>MAD_PS3[[#This Row],[Which Part? (Part 1 or Part 2)]]</f>
        <v>Part 2</v>
      </c>
      <c r="AK551" s="74" t="str">
        <f>MAD_PS3[[#This Row],[Data Received]]</f>
        <v>@#@</v>
      </c>
      <c r="AL551" s="74" t="str">
        <f>MAD_PS3[[#This Row],[Data Updated?]]</f>
        <v>YES</v>
      </c>
      <c r="AM551" s="74" t="str">
        <f>MAD_PS3[[#This Row],[Potential duplicates]]</f>
        <v>@#@</v>
      </c>
      <c r="AN551" s="74" t="str">
        <f>MAD_PS3[[#This Row],[Remarks]]</f>
        <v>@#@</v>
      </c>
      <c r="AO551" s="74" t="str">
        <f>MAD_PS3[[#This Row],[Staus of Data Input]]</f>
        <v>Data Available</v>
      </c>
      <c r="AP551" s="74">
        <f>MAD_PS3[[#This Row],[Portfolio]]</f>
        <v>0</v>
      </c>
      <c r="AQ551" s="74" t="str">
        <f>MAD_PS3[[#This Row],[Only CTM]]</f>
        <v>S3.149</v>
      </c>
      <c r="AR551" s="74" t="str">
        <f>MAD_PS3[[#This Row],[Is it present in Odyssey File? (Y/N)]]</f>
        <v>Y</v>
      </c>
      <c r="AS551" s="74" t="str">
        <f>MAD_PS3[[#This Row],[User Group (Refined)]]</f>
        <v>IT</v>
      </c>
      <c r="AT551" s="74" t="str">
        <f>IF(MAD_PS1[[#This Row],[Strategic Initiative]]&lt;&gt;"",MAD_PS1[[#This Row],[Strategic Initiative]], "")</f>
        <v/>
      </c>
      <c r="AU551" s="74" t="str">
        <f>IF(AND(MAD_S[[#This Row],[AM4 : Lifecycle Stage of the application for Risk]]=" End of Life",MAD_S[[#This Row],[Bucket 1
(Strategic Initiative)]]=""),"EOL","")</f>
        <v/>
      </c>
      <c r="AV551" s="74" t="str">
        <f>IF(AND(MAD_S[[#This Row],[Bucket 1
(Strategic Initiative)]]="",MAD_S[[#This Row],[Bucket 2
(End of Life)]]="",MAD_S[[#This Row],[Globally Redundant]]="Y"),"Y","")</f>
        <v/>
      </c>
      <c r="AW551" s="74" t="str">
        <f>IF(AND(MAD_S[[#This Row],[Bucket 1
(Strategic Initiative)]]="",MAD_S[[#This Row],[Bucket 2
(End of Life)]]="",MAD_S[[#This Row],[Bucket 3
(Global Redundancy)]]="",Table16[[#This Row],[Criticality Score (HLM base 3)]]="Low"),"Low","")</f>
        <v/>
      </c>
      <c r="AX551" s="74" t="str">
        <f>IF(AND(MAD_S[[#This Row],[Bucket 1
(Strategic Initiative)]]="",MAD_S[[#This Row],[Bucket 2
(End of Life)]]="",MAD_S[[#This Row],[Bucket 3
(Global Redundancy)]]="",MAD_S[[#This Row],[Bucket 4
(Non- Critical)]]="",Table16[[#This Row],[Maintanability Score (HLM base 3)]]="High"),"High","")</f>
        <v/>
      </c>
      <c r="AY551" s="74">
        <v>0</v>
      </c>
    </row>
    <row r="552" spans="1:51" ht="61.5" hidden="1" customHeight="1" x14ac:dyDescent="0.25">
      <c r="A552" s="74" t="str">
        <f>MAD_PS3[[#This Row],[Source ID]]</f>
        <v>S3.150</v>
      </c>
      <c r="B552" s="74" t="str">
        <f>MAD_PS3[[#This Row],[M1 : Name of All Applications]]</f>
        <v>Endura</v>
      </c>
      <c r="C552" s="74" t="str">
        <f>IF(ISBLANK(_xlfn.XLOOKUP(MAD_PS3[[#This Row],[Region]],UData_StdData!AY$2:AY$200,UData_StdData!AZ$2:AZ$200)),MAD_PS3[[#This Row],[Region]],_xlfn.XLOOKUP(MAD_PS3[[#This Row],[Region]],UData_StdData!AY$2:AY$200,UData_StdData!AZ$2:AZ$200))</f>
        <v>NA</v>
      </c>
      <c r="D552" s="74" t="str">
        <f>MAD_PS3[[#This Row],[Identify Current Region Owner]]</f>
        <v>Scott Pelance</v>
      </c>
      <c r="E552" s="74" t="str">
        <f>IF(ISBLANK(_xlfn.XLOOKUP(MAD_PS3[[#This Row],[M2: Confirm Application Status]],UData_StdData!A$2:A$200,UData_StdData!B$2:B$200)),MAD_PS3[[#This Row],[M2: Confirm Application Status]],_xlfn.XLOOKUP(MAD_PS3[[#This Row],[M2: Confirm Application Status]],UData_StdData!A$2:A$200,UData_StdData!B$2:B$200))</f>
        <v>Decommissioned</v>
      </c>
      <c r="F552" s="74" t="str">
        <f>IF(ISBLANK(_xlfn.XLOOKUP(MAD_PS3[[#This Row],[M3 : Application User Group]],UData_StdData!C$2:C$200,UData_StdData!D$2:D$200)),MAD_PS3[[#This Row],[M3 : Application User Group]],_xlfn.XLOOKUP(MAD_PS3[[#This Row],[M3 : Application User Group]],UData_StdData!C$2:C$200,UData_StdData!D$2:D$200))</f>
        <v>Finance Management</v>
      </c>
      <c r="G552" s="74" t="str">
        <f>IF(ISBLANK(_xlfn.XLOOKUP(MAD_PS3[[#This Row],[M5 : Application Built]],UData_StdData!E$2:E$200,UData_StdData!F$2:F$200)),MAD_PS3[[#This Row],[M5 : Application Built]],_xlfn.XLOOKUP(MAD_PS3[[#This Row],[M5 : Application Built]],UData_StdData!E$2:E$200,UData_StdData!F$2:F$200))</f>
        <v>Other</v>
      </c>
      <c r="H552" s="74" t="str">
        <f>MAD_PS3[[#This Row],[M6 : Application Stack / Technology]]</f>
        <v xml:space="preserve">
</v>
      </c>
      <c r="I552" s="74" t="str">
        <f>IF(ISBLANK(_xlfn.XLOOKUP(MAD_PS3[[#This Row],[M7 : Primary Access Channels]],UData_StdData!G$2:G$200,UData_StdData!H$2:H$200)),MAD_PS3[[#This Row],[M7 : Primary Access Channels]],_xlfn.XLOOKUP(MAD_PS3[[#This Row],[M7 : Primary Access Channels]],UData_StdData!G$2:G$200,UData_StdData!H$2:H$200))</f>
        <v>Other</v>
      </c>
      <c r="J552" s="74" t="str">
        <f>IF(ISBLANK(_xlfn.XLOOKUP(MAD_PS3[[#This Row],[M8 : Application Deployement]],UData_StdData!I$2:I$200,UData_StdData!J$2:J$200)),MAD_PS3[[#This Row],[M8 : Application Deployement]],_xlfn.XLOOKUP(MAD_PS3[[#This Row],[M8 : Application Deployement]],UData_StdData!I$2:I$200,UData_StdData!J$2:J$200))</f>
        <v>Other</v>
      </c>
      <c r="K55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2" s="74" t="str">
        <f>MAD_PS3[[#This Row],[M10 : Application Description]]</f>
        <v>Manual Entry Req</v>
      </c>
      <c r="M552" s="74" t="str">
        <f>IF(ISBLANK(_xlfn.XLOOKUP(MAD_PS3[[#This Row],[L1 Capability Map]],UData_StdData!M$2:M$200,UData_StdData!N$2:N$200)),MAD_PS3[[#This Row],[L1 Capability Map]],_xlfn.XLOOKUP(MAD_PS3[[#This Row],[L1 Capability Map]],UData_StdData!M$2:M$200,UData_StdData!N$2:N$200))</f>
        <v>Manual Entry Req</v>
      </c>
      <c r="N552" s="74" t="str">
        <f>MAD_PS3[[#This Row],[L2 Capability]]</f>
        <v>Manual Entry Req</v>
      </c>
      <c r="O552" s="74" t="str">
        <f>MAD_PS3[[#This Row],[L3 Capability]]</f>
        <v>Manual Entry Req</v>
      </c>
      <c r="P552" s="74" t="str">
        <f>MAD_PS3[[#This Row],[L4 Capability]]</f>
        <v>Manual Entry Req</v>
      </c>
      <c r="Q552" s="74" t="str">
        <f>MAD_PS3[[#This Row],[Remarks()]]</f>
        <v>Manual Entry Req</v>
      </c>
      <c r="R55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5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5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5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5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5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5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5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2" s="74" t="str">
        <f>IF(ISBLANK(_xlfn.XLOOKUP(MAD_PS3[[#This Row],[AM3 : Documents Available]],UData_StdData!AG$2:AG$200,UData_StdData!AH$2:AH$200)),MAD_PS3[[#This Row],[AM3 : Documents Available]],_xlfn.XLOOKUP(MAD_PS3[[#This Row],[AM3 : Documents Available]],UData_StdData!AG$2:AG$200,UData_StdData!AH$2:AH$200))</f>
        <v>Unknown</v>
      </c>
      <c r="AB55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52" s="74" t="str">
        <f>IF(ISBLANK(_xlfn.XLOOKUP(MAD_PS3[[#This Row],[AC1 : Implementation Cost]],UData_StdData!AK$2:AK$200,UData_StdData!AL$2:AL$200)),MAD_PS3[[#This Row],[AC1 : Implementation Cost]],_xlfn.XLOOKUP(MAD_PS3[[#This Row],[AC1 : Implementation Cost]],UData_StdData!AK$2:AK$200,UData_StdData!AL$2:AL$200))</f>
        <v>Manual Entry Req</v>
      </c>
      <c r="AD552" s="74" t="str">
        <f>IF(ISBLANK(_xlfn.XLOOKUP(MAD_PS3[[#This Row],[AC2 : Licence Cost]],UData_StdData!AM$2:AM$200,UData_StdData!AN$2:AN$200)),MAD_PS3[[#This Row],[AC2 : Licence Cost]],_xlfn.XLOOKUP(MAD_PS3[[#This Row],[AC2 : Licence Cost]],UData_StdData!AM$2:AM$200,UData_StdData!AN$2:AN$200))</f>
        <v>Manual Entry Req</v>
      </c>
      <c r="AE55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5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2" s="74" t="str">
        <f>MAD_PS3[[#This Row],[Which Part? (Part 1 or Part 2)]]</f>
        <v>Part 2</v>
      </c>
      <c r="AK552" s="74" t="str">
        <f>MAD_PS3[[#This Row],[Data Received]]</f>
        <v>YES</v>
      </c>
      <c r="AL552" s="74" t="str">
        <f>MAD_PS3[[#This Row],[Data Updated?]]</f>
        <v>YES</v>
      </c>
      <c r="AM552" s="74" t="str">
        <f>MAD_PS3[[#This Row],[Potential duplicates]]</f>
        <v>@#@</v>
      </c>
      <c r="AN552" s="74" t="str">
        <f>MAD_PS3[[#This Row],[Remarks]]</f>
        <v>@#@</v>
      </c>
      <c r="AO552" s="74" t="str">
        <f>MAD_PS3[[#This Row],[Staus of Data Input]]</f>
        <v>Data Available</v>
      </c>
      <c r="AP552" s="74">
        <f>MAD_PS3[[#This Row],[Portfolio]]</f>
        <v>0</v>
      </c>
      <c r="AQ552" s="74" t="e">
        <f>MAD_PS3[[#This Row],[Only CTM]]</f>
        <v>#N/A</v>
      </c>
      <c r="AR552" s="74" t="str">
        <f>MAD_PS3[[#This Row],[Is it present in Odyssey File? (Y/N)]]</f>
        <v>Y</v>
      </c>
      <c r="AS552" s="74" t="str">
        <f>MAD_PS3[[#This Row],[User Group (Refined)]]</f>
        <v>Sales</v>
      </c>
      <c r="AT552" s="74" t="str">
        <f>IF(MAD_PS1[[#This Row],[Strategic Initiative]]&lt;&gt;"",MAD_PS1[[#This Row],[Strategic Initiative]], "")</f>
        <v/>
      </c>
      <c r="AU552" s="74" t="str">
        <f>IF(AND(MAD_S[[#This Row],[AM4 : Lifecycle Stage of the application for Risk]]=" End of Life",MAD_S[[#This Row],[Bucket 1
(Strategic Initiative)]]=""),"EOL","")</f>
        <v/>
      </c>
      <c r="AV552" s="74" t="str">
        <f>IF(AND(MAD_S[[#This Row],[Bucket 1
(Strategic Initiative)]]="",MAD_S[[#This Row],[Bucket 2
(End of Life)]]="",MAD_S[[#This Row],[Globally Redundant]]="Y"),"Y","")</f>
        <v/>
      </c>
      <c r="AW552" s="74" t="str">
        <f>IF(AND(MAD_S[[#This Row],[Bucket 1
(Strategic Initiative)]]="",MAD_S[[#This Row],[Bucket 2
(End of Life)]]="",MAD_S[[#This Row],[Bucket 3
(Global Redundancy)]]="",Table16[[#This Row],[Criticality Score (HLM base 3)]]="Low"),"Low","")</f>
        <v/>
      </c>
      <c r="AX552" s="74" t="str">
        <f>IF(AND(MAD_S[[#This Row],[Bucket 1
(Strategic Initiative)]]="",MAD_S[[#This Row],[Bucket 2
(End of Life)]]="",MAD_S[[#This Row],[Bucket 3
(Global Redundancy)]]="",MAD_S[[#This Row],[Bucket 4
(Non- Critical)]]="",Table16[[#This Row],[Maintanability Score (HLM base 3)]]="High"),"High","")</f>
        <v/>
      </c>
      <c r="AY552" s="74">
        <v>0</v>
      </c>
    </row>
    <row r="553" spans="1:51" ht="61.5" customHeight="1" x14ac:dyDescent="0.25">
      <c r="A553" s="74" t="str">
        <f>MAD_PS3[[#This Row],[Source ID]]</f>
        <v>LATAM.7</v>
      </c>
      <c r="B553" s="74" t="str">
        <f>MAD_PS3[[#This Row],[M1 : Name of All Applications]]</f>
        <v>ePayment</v>
      </c>
      <c r="C553" s="74" t="str">
        <f>IF(ISBLANK(_xlfn.XLOOKUP(MAD_PS3[[#This Row],[Region]],UData_StdData!AY$2:AY$200,UData_StdData!AZ$2:AZ$200)),MAD_PS3[[#This Row],[Region]],_xlfn.XLOOKUP(MAD_PS3[[#This Row],[Region]],UData_StdData!AY$2:AY$200,UData_StdData!AZ$2:AZ$200))</f>
        <v>LATAM</v>
      </c>
      <c r="D553" s="74" t="str">
        <f>MAD_PS3[[#This Row],[Identify Current Region Owner]]</f>
        <v>Christiano Fernandes</v>
      </c>
      <c r="E553" s="74" t="str">
        <f>IF(ISBLANK(_xlfn.XLOOKUP(MAD_PS3[[#This Row],[M2: Confirm Application Status]],UData_StdData!A$2:A$200,UData_StdData!B$2:B$200)),MAD_PS3[[#This Row],[M2: Confirm Application Status]],_xlfn.XLOOKUP(MAD_PS3[[#This Row],[M2: Confirm Application Status]],UData_StdData!A$2:A$200,UData_StdData!B$2:B$200))</f>
        <v>Active</v>
      </c>
      <c r="F553" s="74" t="str">
        <f>IF(ISBLANK(_xlfn.XLOOKUP(MAD_PS3[[#This Row],[M3 : Application User Group]],UData_StdData!C$2:C$200,UData_StdData!D$2:D$200)),MAD_PS3[[#This Row],[M3 : Application User Group]],_xlfn.XLOOKUP(MAD_PS3[[#This Row],[M3 : Application User Group]],UData_StdData!C$2:C$200,UData_StdData!D$2:D$200))</f>
        <v>Finance Management</v>
      </c>
      <c r="G553" s="74" t="str">
        <f>IF(ISBLANK(_xlfn.XLOOKUP(MAD_PS3[[#This Row],[M5 : Application Built]],UData_StdData!E$2:E$200,UData_StdData!F$2:F$200)),MAD_PS3[[#This Row],[M5 : Application Built]],_xlfn.XLOOKUP(MAD_PS3[[#This Row],[M5 : Application Built]],UData_StdData!E$2:E$200,UData_StdData!F$2:F$200))</f>
        <v>Homegrown</v>
      </c>
      <c r="H553" s="74" t="str">
        <f>MAD_PS3[[#This Row],[M6 : Application Stack / Technology]]</f>
        <v>SQL Server 28 or above
VMWare, Windows Server, IIS
Windows Server 212 R2</v>
      </c>
      <c r="I553" s="74" t="str">
        <f>IF(ISBLANK(_xlfn.XLOOKUP(MAD_PS3[[#This Row],[M7 : Primary Access Channels]],UData_StdData!G$2:G$200,UData_StdData!H$2:H$200)),MAD_PS3[[#This Row],[M7 : Primary Access Channels]],_xlfn.XLOOKUP(MAD_PS3[[#This Row],[M7 : Primary Access Channels]],UData_StdData!G$2:G$200,UData_StdData!H$2:H$200))</f>
        <v>Other</v>
      </c>
      <c r="J553" s="74" t="str">
        <f>IF(ISBLANK(_xlfn.XLOOKUP(MAD_PS3[[#This Row],[M8 : Application Deployement]],UData_StdData!I$2:I$200,UData_StdData!J$2:J$200)),MAD_PS3[[#This Row],[M8 : Application Deployement]],_xlfn.XLOOKUP(MAD_PS3[[#This Row],[M8 : Application Deployement]],UData_StdData!I$2:I$200,UData_StdData!J$2:J$200))</f>
        <v>On-Prem</v>
      </c>
      <c r="K55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3" s="74" t="str">
        <f>MAD_PS3[[#This Row],[M10 : Application Description]]</f>
        <v>Vendor and Expenses payment control</v>
      </c>
      <c r="M553" s="74" t="str">
        <f>IF(ISBLANK(_xlfn.XLOOKUP(MAD_PS3[[#This Row],[L1 Capability Map]],UData_StdData!M$2:M$200,UData_StdData!N$2:N$200)),MAD_PS3[[#This Row],[L1 Capability Map]],_xlfn.XLOOKUP(MAD_PS3[[#This Row],[L1 Capability Map]],UData_StdData!M$2:M$200,UData_StdData!N$2:N$200))</f>
        <v>Accounts Payable</v>
      </c>
      <c r="N553" s="74" t="str">
        <f>MAD_PS3[[#This Row],[L2 Capability]]</f>
        <v>Manual Entry Req</v>
      </c>
      <c r="O553" s="74" t="str">
        <f>MAD_PS3[[#This Row],[L3 Capability]]</f>
        <v>Manual Entry Req</v>
      </c>
      <c r="P553" s="74" t="str">
        <f>MAD_PS3[[#This Row],[L4 Capability]]</f>
        <v>Manual Entry Req</v>
      </c>
      <c r="Q553" s="74" t="str">
        <f>MAD_PS3[[#This Row],[Remarks()]]</f>
        <v>Manual Entry Req</v>
      </c>
      <c r="R55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5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5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5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5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5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5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5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5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3" s="74" t="str">
        <f>IF(ISBLANK(_xlfn.XLOOKUP(MAD_PS3[[#This Row],[AM3 : Documents Available]],UData_StdData!AG$2:AG$200,UData_StdData!AH$2:AH$200)),MAD_PS3[[#This Row],[AM3 : Documents Available]],_xlfn.XLOOKUP(MAD_PS3[[#This Row],[AM3 : Documents Available]],UData_StdData!AG$2:AG$200,UData_StdData!AH$2:AH$200))</f>
        <v>Unknown</v>
      </c>
      <c r="AB55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53" s="74" t="str">
        <f>IF(ISBLANK(_xlfn.XLOOKUP(MAD_PS3[[#This Row],[AC1 : Implementation Cost]],UData_StdData!AK$2:AK$200,UData_StdData!AL$2:AL$200)),MAD_PS3[[#This Row],[AC1 : Implementation Cost]],_xlfn.XLOOKUP(MAD_PS3[[#This Row],[AC1 : Implementation Cost]],UData_StdData!AK$2:AK$200,UData_StdData!AL$2:AL$200))</f>
        <v>Manual Entry Req</v>
      </c>
      <c r="AD553" s="74" t="str">
        <f>IF(ISBLANK(_xlfn.XLOOKUP(MAD_PS3[[#This Row],[AC2 : Licence Cost]],UData_StdData!AM$2:AM$200,UData_StdData!AN$2:AN$200)),MAD_PS3[[#This Row],[AC2 : Licence Cost]],_xlfn.XLOOKUP(MAD_PS3[[#This Row],[AC2 : Licence Cost]],UData_StdData!AM$2:AM$200,UData_StdData!AN$2:AN$200))</f>
        <v>Manual Entry Req</v>
      </c>
      <c r="AE55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5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3" s="74" t="str">
        <f>MAD_PS3[[#This Row],[Which Part? (Part 1 or Part 2)]]</f>
        <v>Part 2</v>
      </c>
      <c r="AK553" s="74" t="str">
        <f>MAD_PS3[[#This Row],[Data Received]]</f>
        <v>@#@</v>
      </c>
      <c r="AL553" s="74" t="str">
        <f>MAD_PS3[[#This Row],[Data Updated?]]</f>
        <v>@#@</v>
      </c>
      <c r="AM553" s="74">
        <f>MAD_PS3[[#This Row],[Potential duplicates]]</f>
        <v>0</v>
      </c>
      <c r="AN553" s="74">
        <f>MAD_PS3[[#This Row],[Remarks]]</f>
        <v>0</v>
      </c>
      <c r="AO553" s="74" t="str">
        <f>MAD_PS3[[#This Row],[Staus of Data Input]]</f>
        <v>Data Pending</v>
      </c>
      <c r="AP553" s="74" t="str">
        <f>MAD_PS3[[#This Row],[Portfolio]]</f>
        <v>Finance Automation</v>
      </c>
      <c r="AQ553" s="74" t="e">
        <f>MAD_PS3[[#This Row],[Only CTM]]</f>
        <v>#N/A</v>
      </c>
      <c r="AR553" s="74" t="str">
        <f>MAD_PS3[[#This Row],[Is it present in Odyssey File? (Y/N)]]</f>
        <v>Y</v>
      </c>
      <c r="AS553" s="74" t="str">
        <f>MAD_PS3[[#This Row],[User Group (Refined)]]</f>
        <v>Finance</v>
      </c>
      <c r="AT553" s="74" t="str">
        <f>IF(MAD_PS1[[#This Row],[Strategic Initiative]]&lt;&gt;"",MAD_PS1[[#This Row],[Strategic Initiative]], "")</f>
        <v>Xvantage</v>
      </c>
      <c r="AU553" s="74" t="str">
        <f>IF(AND(MAD_S[[#This Row],[AM4 : Lifecycle Stage of the application for Risk]]=" End of Life",MAD_S[[#This Row],[Bucket 1
(Strategic Initiative)]]=""),"EOL","")</f>
        <v/>
      </c>
      <c r="AV553" s="74" t="str">
        <f>IF(AND(MAD_S[[#This Row],[Bucket 1
(Strategic Initiative)]]="",MAD_S[[#This Row],[Bucket 2
(End of Life)]]="",MAD_S[[#This Row],[Globally Redundant]]="Y"),"Y","")</f>
        <v/>
      </c>
      <c r="AW553" s="74" t="str">
        <f>IF(AND(MAD_S[[#This Row],[Bucket 1
(Strategic Initiative)]]="",MAD_S[[#This Row],[Bucket 2
(End of Life)]]="",MAD_S[[#This Row],[Bucket 3
(Global Redundancy)]]="",Table16[[#This Row],[Criticality Score (HLM base 3)]]="Low"),"Low","")</f>
        <v/>
      </c>
      <c r="AX553" s="74" t="str">
        <f>IF(AND(MAD_S[[#This Row],[Bucket 1
(Strategic Initiative)]]="",MAD_S[[#This Row],[Bucket 2
(End of Life)]]="",MAD_S[[#This Row],[Bucket 3
(Global Redundancy)]]="",MAD_S[[#This Row],[Bucket 4
(Non- Critical)]]="",Table16[[#This Row],[Maintanability Score (HLM base 3)]]="High"),"High","")</f>
        <v/>
      </c>
      <c r="AY553" s="74" t="s">
        <v>8075</v>
      </c>
    </row>
    <row r="554" spans="1:51" ht="61.5" hidden="1" customHeight="1" x14ac:dyDescent="0.25">
      <c r="A554" s="74" t="str">
        <f>MAD_PS3[[#This Row],[Source ID]]</f>
        <v>S3.155</v>
      </c>
      <c r="B554" s="74" t="str">
        <f>MAD_PS3[[#This Row],[M1 : Name of All Applications]]</f>
        <v>EQM</v>
      </c>
      <c r="C554" s="74" t="str">
        <f>IF(ISBLANK(_xlfn.XLOOKUP(MAD_PS3[[#This Row],[Region]],UData_StdData!AY$2:AY$200,UData_StdData!AZ$2:AZ$200)),MAD_PS3[[#This Row],[Region]],_xlfn.XLOOKUP(MAD_PS3[[#This Row],[Region]],UData_StdData!AY$2:AY$200,UData_StdData!AZ$2:AZ$200))</f>
        <v>Unmapped</v>
      </c>
      <c r="D554" s="74" t="str">
        <f>MAD_PS3[[#This Row],[Identify Current Region Owner]]</f>
        <v>Maria Aspvik</v>
      </c>
      <c r="E554" s="74" t="str">
        <f>IF(ISBLANK(_xlfn.XLOOKUP(MAD_PS3[[#This Row],[M2: Confirm Application Status]],UData_StdData!A$2:A$200,UData_StdData!B$2:B$200)),MAD_PS3[[#This Row],[M2: Confirm Application Status]],_xlfn.XLOOKUP(MAD_PS3[[#This Row],[M2: Confirm Application Status]],UData_StdData!A$2:A$200,UData_StdData!B$2:B$200))</f>
        <v>Descope</v>
      </c>
      <c r="F554" s="74" t="str">
        <f>IF(ISBLANK(_xlfn.XLOOKUP(MAD_PS3[[#This Row],[M3 : Application User Group]],UData_StdData!C$2:C$200,UData_StdData!D$2:D$200)),MAD_PS3[[#This Row],[M3 : Application User Group]],_xlfn.XLOOKUP(MAD_PS3[[#This Row],[M3 : Application User Group]],UData_StdData!C$2:C$200,UData_StdData!D$2:D$200))</f>
        <v>Sales</v>
      </c>
      <c r="G554" s="74" t="str">
        <f>IF(ISBLANK(_xlfn.XLOOKUP(MAD_PS3[[#This Row],[M5 : Application Built]],UData_StdData!E$2:E$200,UData_StdData!F$2:F$200)),MAD_PS3[[#This Row],[M5 : Application Built]],_xlfn.XLOOKUP(MAD_PS3[[#This Row],[M5 : Application Built]],UData_StdData!E$2:E$200,UData_StdData!F$2:F$200))</f>
        <v>Other</v>
      </c>
      <c r="H554" s="74" t="str">
        <f>MAD_PS3[[#This Row],[M6 : Application Stack / Technology]]</f>
        <v xml:space="preserve">
</v>
      </c>
      <c r="I554" s="74" t="str">
        <f>IF(ISBLANK(_xlfn.XLOOKUP(MAD_PS3[[#This Row],[M7 : Primary Access Channels]],UData_StdData!G$2:G$200,UData_StdData!H$2:H$200)),MAD_PS3[[#This Row],[M7 : Primary Access Channels]],_xlfn.XLOOKUP(MAD_PS3[[#This Row],[M7 : Primary Access Channels]],UData_StdData!G$2:G$200,UData_StdData!H$2:H$200))</f>
        <v>Other</v>
      </c>
      <c r="J554" s="74" t="str">
        <f>IF(ISBLANK(_xlfn.XLOOKUP(MAD_PS3[[#This Row],[M8 : Application Deployement]],UData_StdData!I$2:I$200,UData_StdData!J$2:J$200)),MAD_PS3[[#This Row],[M8 : Application Deployement]],_xlfn.XLOOKUP(MAD_PS3[[#This Row],[M8 : Application Deployement]],UData_StdData!I$2:I$200,UData_StdData!J$2:J$200))</f>
        <v>Other</v>
      </c>
      <c r="K55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4" s="74" t="str">
        <f>MAD_PS3[[#This Row],[M10 : Application Description]]</f>
        <v>calculating bid margins.</v>
      </c>
      <c r="M554" s="74" t="str">
        <f>IF(ISBLANK(_xlfn.XLOOKUP(MAD_PS3[[#This Row],[L1 Capability Map]],UData_StdData!M$2:M$200,UData_StdData!N$2:N$200)),MAD_PS3[[#This Row],[L1 Capability Map]],_xlfn.XLOOKUP(MAD_PS3[[#This Row],[L1 Capability Map]],UData_StdData!M$2:M$200,UData_StdData!N$2:N$200))</f>
        <v>Manual Entry Req</v>
      </c>
      <c r="N554" s="74" t="str">
        <f>MAD_PS3[[#This Row],[L2 Capability]]</f>
        <v>Manual Entry Req</v>
      </c>
      <c r="O554" s="74" t="str">
        <f>MAD_PS3[[#This Row],[L3 Capability]]</f>
        <v>Manual Entry Req</v>
      </c>
      <c r="P554" s="74" t="str">
        <f>MAD_PS3[[#This Row],[L4 Capability]]</f>
        <v>Manual Entry Req</v>
      </c>
      <c r="Q554" s="74" t="str">
        <f>MAD_PS3[[#This Row],[Remarks()]]</f>
        <v>Manual Entry Req</v>
      </c>
      <c r="R55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5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5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5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5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5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54"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5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4" s="74" t="str">
        <f>IF(ISBLANK(_xlfn.XLOOKUP(MAD_PS3[[#This Row],[AM3 : Documents Available]],UData_StdData!AG$2:AG$200,UData_StdData!AH$2:AH$200)),MAD_PS3[[#This Row],[AM3 : Documents Available]],_xlfn.XLOOKUP(MAD_PS3[[#This Row],[AM3 : Documents Available]],UData_StdData!AG$2:AG$200,UData_StdData!AH$2:AH$200))</f>
        <v>Unknown</v>
      </c>
      <c r="AB55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54" s="74" t="str">
        <f>IF(ISBLANK(_xlfn.XLOOKUP(MAD_PS3[[#This Row],[AC1 : Implementation Cost]],UData_StdData!AK$2:AK$200,UData_StdData!AL$2:AL$200)),MAD_PS3[[#This Row],[AC1 : Implementation Cost]],_xlfn.XLOOKUP(MAD_PS3[[#This Row],[AC1 : Implementation Cost]],UData_StdData!AK$2:AK$200,UData_StdData!AL$2:AL$200))</f>
        <v>Manual Entry Req</v>
      </c>
      <c r="AD554" s="74" t="str">
        <f>IF(ISBLANK(_xlfn.XLOOKUP(MAD_PS3[[#This Row],[AC2 : Licence Cost]],UData_StdData!AM$2:AM$200,UData_StdData!AN$2:AN$200)),MAD_PS3[[#This Row],[AC2 : Licence Cost]],_xlfn.XLOOKUP(MAD_PS3[[#This Row],[AC2 : Licence Cost]],UData_StdData!AM$2:AM$200,UData_StdData!AN$2:AN$200))</f>
        <v>Manual Entry Req</v>
      </c>
      <c r="AE55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5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4" s="74" t="str">
        <f>MAD_PS3[[#This Row],[Which Part? (Part 1 or Part 2)]]</f>
        <v>Part 2</v>
      </c>
      <c r="AK554" s="74" t="str">
        <f>MAD_PS3[[#This Row],[Data Received]]</f>
        <v>@#@</v>
      </c>
      <c r="AL554" s="74" t="str">
        <f>MAD_PS3[[#This Row],[Data Updated?]]</f>
        <v>YES</v>
      </c>
      <c r="AM554" s="74" t="str">
        <f>MAD_PS3[[#This Row],[Potential duplicates]]</f>
        <v>@#@</v>
      </c>
      <c r="AN554" s="74" t="str">
        <f>MAD_PS3[[#This Row],[Remarks]]</f>
        <v>@#@</v>
      </c>
      <c r="AO554" s="74" t="str">
        <f>MAD_PS3[[#This Row],[Staus of Data Input]]</f>
        <v>Data Available</v>
      </c>
      <c r="AP554" s="74">
        <f>MAD_PS3[[#This Row],[Portfolio]]</f>
        <v>0</v>
      </c>
      <c r="AQ554" s="74" t="str">
        <f>MAD_PS3[[#This Row],[Only CTM]]</f>
        <v>S3.155</v>
      </c>
      <c r="AR554" s="74" t="str">
        <f>MAD_PS3[[#This Row],[Is it present in Odyssey File? (Y/N)]]</f>
        <v>Y</v>
      </c>
      <c r="AS554" s="74" t="str">
        <f>MAD_PS3[[#This Row],[User Group (Refined)]]</f>
        <v>Sales</v>
      </c>
      <c r="AT554" s="74" t="str">
        <f>IF(MAD_PS1[[#This Row],[Strategic Initiative]]&lt;&gt;"",MAD_PS1[[#This Row],[Strategic Initiative]], "")</f>
        <v/>
      </c>
      <c r="AU554" s="74" t="str">
        <f>IF(AND(MAD_S[[#This Row],[AM4 : Lifecycle Stage of the application for Risk]]=" End of Life",MAD_S[[#This Row],[Bucket 1
(Strategic Initiative)]]=""),"EOL","")</f>
        <v>EOL</v>
      </c>
      <c r="AV554" s="74" t="str">
        <f>IF(AND(MAD_S[[#This Row],[Bucket 1
(Strategic Initiative)]]="",MAD_S[[#This Row],[Bucket 2
(End of Life)]]="",MAD_S[[#This Row],[Globally Redundant]]="Y"),"Y","")</f>
        <v/>
      </c>
      <c r="AW554" s="74" t="str">
        <f>IF(AND(MAD_S[[#This Row],[Bucket 1
(Strategic Initiative)]]="",MAD_S[[#This Row],[Bucket 2
(End of Life)]]="",MAD_S[[#This Row],[Bucket 3
(Global Redundancy)]]="",Table16[[#This Row],[Criticality Score (HLM base 3)]]="Low"),"Low","")</f>
        <v/>
      </c>
      <c r="AX554" s="74" t="str">
        <f>IF(AND(MAD_S[[#This Row],[Bucket 1
(Strategic Initiative)]]="",MAD_S[[#This Row],[Bucket 2
(End of Life)]]="",MAD_S[[#This Row],[Bucket 3
(Global Redundancy)]]="",MAD_S[[#This Row],[Bucket 4
(Non- Critical)]]="",Table16[[#This Row],[Maintanability Score (HLM base 3)]]="High"),"High","")</f>
        <v/>
      </c>
      <c r="AY554" s="74">
        <v>0</v>
      </c>
    </row>
    <row r="555" spans="1:51" ht="61.5" hidden="1" customHeight="1" x14ac:dyDescent="0.25">
      <c r="A555" s="74" t="str">
        <f>MAD_PS3[[#This Row],[Source ID]]</f>
        <v>US.93</v>
      </c>
      <c r="B555" s="74" t="str">
        <f>MAD_PS3[[#This Row],[M1 : Name of All Applications]]</f>
        <v>eRMA</v>
      </c>
      <c r="C555" s="74" t="str">
        <f>IF(ISBLANK(_xlfn.XLOOKUP(MAD_PS3[[#This Row],[Region]],UData_StdData!AY$2:AY$200,UData_StdData!AZ$2:AZ$200)),MAD_PS3[[#This Row],[Region]],_xlfn.XLOOKUP(MAD_PS3[[#This Row],[Region]],UData_StdData!AY$2:AY$200,UData_StdData!AZ$2:AZ$200))</f>
        <v>NA</v>
      </c>
      <c r="D555" s="74" t="str">
        <f>MAD_PS3[[#This Row],[Identify Current Region Owner]]</f>
        <v>Carmen Quijada</v>
      </c>
      <c r="E555" s="74" t="str">
        <f>IF(ISBLANK(_xlfn.XLOOKUP(MAD_PS3[[#This Row],[M2: Confirm Application Status]],UData_StdData!A$2:A$200,UData_StdData!B$2:B$200)),MAD_PS3[[#This Row],[M2: Confirm Application Status]],_xlfn.XLOOKUP(MAD_PS3[[#This Row],[M2: Confirm Application Status]],UData_StdData!A$2:A$200,UData_StdData!B$2:B$200))</f>
        <v>Unknown</v>
      </c>
      <c r="F555" s="74" t="str">
        <f>IF(ISBLANK(_xlfn.XLOOKUP(MAD_PS3[[#This Row],[M3 : Application User Group]],UData_StdData!C$2:C$200,UData_StdData!D$2:D$200)),MAD_PS3[[#This Row],[M3 : Application User Group]],_xlfn.XLOOKUP(MAD_PS3[[#This Row],[M3 : Application User Group]],UData_StdData!C$2:C$200,UData_StdData!D$2:D$200))</f>
        <v>Sales</v>
      </c>
      <c r="G555" s="74" t="str">
        <f>IF(ISBLANK(_xlfn.XLOOKUP(MAD_PS3[[#This Row],[M5 : Application Built]],UData_StdData!E$2:E$200,UData_StdData!F$2:F$200)),MAD_PS3[[#This Row],[M5 : Application Built]],_xlfn.XLOOKUP(MAD_PS3[[#This Row],[M5 : Application Built]],UData_StdData!E$2:E$200,UData_StdData!F$2:F$200))</f>
        <v>Other</v>
      </c>
      <c r="H555" s="74" t="str">
        <f>MAD_PS3[[#This Row],[M6 : Application Stack / Technology]]</f>
        <v>Java</v>
      </c>
      <c r="I555" s="74" t="str">
        <f>IF(ISBLANK(_xlfn.XLOOKUP(MAD_PS3[[#This Row],[M7 : Primary Access Channels]],UData_StdData!G$2:G$200,UData_StdData!H$2:H$200)),MAD_PS3[[#This Row],[M7 : Primary Access Channels]],_xlfn.XLOOKUP(MAD_PS3[[#This Row],[M7 : Primary Access Channels]],UData_StdData!G$2:G$200,UData_StdData!H$2:H$200))</f>
        <v>Other</v>
      </c>
      <c r="J555" s="74" t="str">
        <f>IF(ISBLANK(_xlfn.XLOOKUP(MAD_PS3[[#This Row],[M8 : Application Deployement]],UData_StdData!I$2:I$200,UData_StdData!J$2:J$200)),MAD_PS3[[#This Row],[M8 : Application Deployement]],_xlfn.XLOOKUP(MAD_PS3[[#This Row],[M8 : Application Deployement]],UData_StdData!I$2:I$200,UData_StdData!J$2:J$200))</f>
        <v>Other</v>
      </c>
      <c r="K55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5" s="74" t="str">
        <f>MAD_PS3[[#This Row],[M10 : Application Description]]</f>
        <v>Processes RMA requests received via EDI
To be retired</v>
      </c>
      <c r="M555" s="74" t="str">
        <f>IF(ISBLANK(_xlfn.XLOOKUP(MAD_PS3[[#This Row],[L1 Capability Map]],UData_StdData!M$2:M$200,UData_StdData!N$2:N$200)),MAD_PS3[[#This Row],[L1 Capability Map]],_xlfn.XLOOKUP(MAD_PS3[[#This Row],[L1 Capability Map]],UData_StdData!M$2:M$200,UData_StdData!N$2:N$200))</f>
        <v>Manual Entry Req</v>
      </c>
      <c r="N555" s="74" t="str">
        <f>MAD_PS3[[#This Row],[L2 Capability]]</f>
        <v>Manual Entry Req</v>
      </c>
      <c r="O555" s="74" t="str">
        <f>MAD_PS3[[#This Row],[L3 Capability]]</f>
        <v>Manual Entry Req</v>
      </c>
      <c r="P555" s="74" t="str">
        <f>MAD_PS3[[#This Row],[L4 Capability]]</f>
        <v>Manual Entry Req</v>
      </c>
      <c r="Q555" s="74" t="str">
        <f>MAD_PS3[[#This Row],[Remarks()]]</f>
        <v>Manual Entry Req</v>
      </c>
      <c r="R55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5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55" s="74" t="str">
        <f>IF(ISBLANK(_xlfn.XLOOKUP(MAD_PS3[[#This Row],[BCR3 : Business Data Criticality]],UData_StdData!S$2:S$200,UData_StdData!T$2:T$200)),MAD_PS3[[#This Row],[BCR3 : Business Data Criticality]],_xlfn.XLOOKUP(MAD_PS3[[#This Row],[BCR3 : Business Data Criticality]],UData_StdData!S$2:S$200,UData_StdData!T$2:T$200))</f>
        <v>Unknown</v>
      </c>
      <c r="U55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5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55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55"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5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5" s="74" t="str">
        <f>IF(ISBLANK(_xlfn.XLOOKUP(MAD_PS3[[#This Row],[AM3 : Documents Available]],UData_StdData!AG$2:AG$200,UData_StdData!AH$2:AH$200)),MAD_PS3[[#This Row],[AM3 : Documents Available]],_xlfn.XLOOKUP(MAD_PS3[[#This Row],[AM3 : Documents Available]],UData_StdData!AG$2:AG$200,UData_StdData!AH$2:AH$200))</f>
        <v>Unknown</v>
      </c>
      <c r="AB55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55" s="74" t="str">
        <f>IF(ISBLANK(_xlfn.XLOOKUP(MAD_PS3[[#This Row],[AC1 : Implementation Cost]],UData_StdData!AK$2:AK$200,UData_StdData!AL$2:AL$200)),MAD_PS3[[#This Row],[AC1 : Implementation Cost]],_xlfn.XLOOKUP(MAD_PS3[[#This Row],[AC1 : Implementation Cost]],UData_StdData!AK$2:AK$200,UData_StdData!AL$2:AL$200))</f>
        <v>Manual Entry Req</v>
      </c>
      <c r="AD555" s="74" t="str">
        <f>IF(ISBLANK(_xlfn.XLOOKUP(MAD_PS3[[#This Row],[AC2 : Licence Cost]],UData_StdData!AM$2:AM$200,UData_StdData!AN$2:AN$200)),MAD_PS3[[#This Row],[AC2 : Licence Cost]],_xlfn.XLOOKUP(MAD_PS3[[#This Row],[AC2 : Licence Cost]],UData_StdData!AM$2:AM$200,UData_StdData!AN$2:AN$200))</f>
        <v>Manual Entry Req</v>
      </c>
      <c r="AE55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5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5" s="74" t="str">
        <f>MAD_PS3[[#This Row],[Which Part? (Part 1 or Part 2)]]</f>
        <v>Part 2</v>
      </c>
      <c r="AK555" s="74" t="str">
        <f>MAD_PS3[[#This Row],[Data Received]]</f>
        <v>@#@</v>
      </c>
      <c r="AL555" s="74" t="str">
        <f>MAD_PS3[[#This Row],[Data Updated?]]</f>
        <v>@#@</v>
      </c>
      <c r="AM555" s="74">
        <f>MAD_PS3[[#This Row],[Potential duplicates]]</f>
        <v>0</v>
      </c>
      <c r="AN555" s="74">
        <f>MAD_PS3[[#This Row],[Remarks]]</f>
        <v>0</v>
      </c>
      <c r="AO555" s="74" t="str">
        <f>MAD_PS3[[#This Row],[Staus of Data Input]]</f>
        <v>Data Pending</v>
      </c>
      <c r="AP555" s="74" t="str">
        <f>MAD_PS3[[#This Row],[Portfolio]]</f>
        <v>Order Management</v>
      </c>
      <c r="AQ555" s="74" t="e">
        <f>MAD_PS3[[#This Row],[Only CTM]]</f>
        <v>#N/A</v>
      </c>
      <c r="AR555" s="74" t="str">
        <f>MAD_PS3[[#This Row],[Is it present in Odyssey File? (Y/N)]]</f>
        <v>Y</v>
      </c>
      <c r="AS555" s="74" t="str">
        <f>MAD_PS3[[#This Row],[User Group (Refined)]]</f>
        <v>Finance</v>
      </c>
      <c r="AT555" s="74" t="str">
        <f>IF(MAD_PS1[[#This Row],[Strategic Initiative]]&lt;&gt;"",MAD_PS1[[#This Row],[Strategic Initiative]], "")</f>
        <v>Xvantage</v>
      </c>
      <c r="AU555" s="74" t="str">
        <f>IF(AND(MAD_S[[#This Row],[AM4 : Lifecycle Stage of the application for Risk]]=" End of Life",MAD_S[[#This Row],[Bucket 1
(Strategic Initiative)]]=""),"EOL","")</f>
        <v/>
      </c>
      <c r="AV555" s="74" t="str">
        <f>IF(AND(MAD_S[[#This Row],[Bucket 1
(Strategic Initiative)]]="",MAD_S[[#This Row],[Bucket 2
(End of Life)]]="",MAD_S[[#This Row],[Globally Redundant]]="Y"),"Y","")</f>
        <v/>
      </c>
      <c r="AW555" s="74" t="str">
        <f>IF(AND(MAD_S[[#This Row],[Bucket 1
(Strategic Initiative)]]="",MAD_S[[#This Row],[Bucket 2
(End of Life)]]="",MAD_S[[#This Row],[Bucket 3
(Global Redundancy)]]="",Table16[[#This Row],[Criticality Score (HLM base 3)]]="Low"),"Low","")</f>
        <v/>
      </c>
      <c r="AX555" s="74" t="str">
        <f>IF(AND(MAD_S[[#This Row],[Bucket 1
(Strategic Initiative)]]="",MAD_S[[#This Row],[Bucket 2
(End of Life)]]="",MAD_S[[#This Row],[Bucket 3
(Global Redundancy)]]="",MAD_S[[#This Row],[Bucket 4
(Non- Critical)]]="",Table16[[#This Row],[Maintanability Score (HLM base 3)]]="High"),"High","")</f>
        <v/>
      </c>
      <c r="AY555" s="74">
        <v>0</v>
      </c>
    </row>
    <row r="556" spans="1:51" ht="61.5" hidden="1" customHeight="1" x14ac:dyDescent="0.25">
      <c r="A556" s="74" t="str">
        <f>MAD_PS3[[#This Row],[Source ID]]</f>
        <v>CMDB.371</v>
      </c>
      <c r="B556" s="74" t="str">
        <f>MAD_PS3[[#This Row],[M1 : Name of All Applications]]</f>
        <v>eSKU Application</v>
      </c>
      <c r="C556" s="74" t="str">
        <f>IF(ISBLANK(_xlfn.XLOOKUP(MAD_PS3[[#This Row],[Region]],UData_StdData!AY$2:AY$200,UData_StdData!AZ$2:AZ$200)),MAD_PS3[[#This Row],[Region]],_xlfn.XLOOKUP(MAD_PS3[[#This Row],[Region]],UData_StdData!AY$2:AY$200,UData_StdData!AZ$2:AZ$200))</f>
        <v>APAC</v>
      </c>
      <c r="D556" s="74" t="str">
        <f>MAD_PS3[[#This Row],[Identify Current Region Owner]]</f>
        <v>Shailaja Nair</v>
      </c>
      <c r="E556" s="74" t="str">
        <f>IF(ISBLANK(_xlfn.XLOOKUP(MAD_PS3[[#This Row],[M2: Confirm Application Status]],UData_StdData!A$2:A$200,UData_StdData!B$2:B$200)),MAD_PS3[[#This Row],[M2: Confirm Application Status]],_xlfn.XLOOKUP(MAD_PS3[[#This Row],[M2: Confirm Application Status]],UData_StdData!A$2:A$200,UData_StdData!B$2:B$200))</f>
        <v>Duplicate</v>
      </c>
      <c r="F556" s="74" t="str">
        <f>IF(ISBLANK(_xlfn.XLOOKUP(MAD_PS3[[#This Row],[M3 : Application User Group]],UData_StdData!C$2:C$200,UData_StdData!D$2:D$200)),MAD_PS3[[#This Row],[M3 : Application User Group]],_xlfn.XLOOKUP(MAD_PS3[[#This Row],[M3 : Application User Group]],UData_StdData!C$2:C$200,UData_StdData!D$2:D$200))</f>
        <v>Product Management</v>
      </c>
      <c r="G556" s="74" t="str">
        <f>IF(ISBLANK(_xlfn.XLOOKUP(MAD_PS3[[#This Row],[M5 : Application Built]],UData_StdData!E$2:E$200,UData_StdData!F$2:F$200)),MAD_PS3[[#This Row],[M5 : Application Built]],_xlfn.XLOOKUP(MAD_PS3[[#This Row],[M5 : Application Built]],UData_StdData!E$2:E$200,UData_StdData!F$2:F$200))</f>
        <v>Homegrown</v>
      </c>
      <c r="H556" s="74" t="str">
        <f>MAD_PS3[[#This Row],[M6 : Application Stack / Technology]]</f>
        <v>.net</v>
      </c>
      <c r="I556" s="74" t="str">
        <f>IF(ISBLANK(_xlfn.XLOOKUP(MAD_PS3[[#This Row],[M7 : Primary Access Channels]],UData_StdData!G$2:G$200,UData_StdData!H$2:H$200)),MAD_PS3[[#This Row],[M7 : Primary Access Channels]],_xlfn.XLOOKUP(MAD_PS3[[#This Row],[M7 : Primary Access Channels]],UData_StdData!G$2:G$200,UData_StdData!H$2:H$200))</f>
        <v>Website</v>
      </c>
      <c r="J556" s="74" t="str">
        <f>IF(ISBLANK(_xlfn.XLOOKUP(MAD_PS3[[#This Row],[M8 : Application Deployement]],UData_StdData!I$2:I$200,UData_StdData!J$2:J$200)),MAD_PS3[[#This Row],[M8 : Application Deployement]],_xlfn.XLOOKUP(MAD_PS3[[#This Row],[M8 : Application Deployement]],UData_StdData!I$2:I$200,UData_StdData!J$2:J$200))</f>
        <v>On-Prem</v>
      </c>
      <c r="K55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6" s="74" t="str">
        <f>MAD_PS3[[#This Row],[M10 : Application Description]]</f>
        <v>APAC eSKU</v>
      </c>
      <c r="M556" s="74" t="str">
        <f>IF(ISBLANK(_xlfn.XLOOKUP(MAD_PS3[[#This Row],[L1 Capability Map]],UData_StdData!M$2:M$200,UData_StdData!N$2:N$200)),MAD_PS3[[#This Row],[L1 Capability Map]],_xlfn.XLOOKUP(MAD_PS3[[#This Row],[L1 Capability Map]],UData_StdData!M$2:M$200,UData_StdData!N$2:N$200))</f>
        <v>Manual Entry Req</v>
      </c>
      <c r="N556" s="74" t="str">
        <f>MAD_PS3[[#This Row],[L2 Capability]]</f>
        <v>Manual Entry Req</v>
      </c>
      <c r="O556" s="74" t="str">
        <f>MAD_PS3[[#This Row],[L3 Capability]]</f>
        <v>Manual Entry Req</v>
      </c>
      <c r="P556" s="74" t="str">
        <f>MAD_PS3[[#This Row],[L4 Capability]]</f>
        <v>Manual Entry Req</v>
      </c>
      <c r="Q556" s="74" t="str">
        <f>MAD_PS3[[#This Row],[Remarks()]]</f>
        <v>Duplicate. Already exists in part 1 sheet. Name: eSKU source id: APAC.22</v>
      </c>
      <c r="R55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5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5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56"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5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5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5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5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6" s="74" t="str">
        <f>IF(ISBLANK(_xlfn.XLOOKUP(MAD_PS3[[#This Row],[AM3 : Documents Available]],UData_StdData!AG$2:AG$200,UData_StdData!AH$2:AH$200)),MAD_PS3[[#This Row],[AM3 : Documents Available]],_xlfn.XLOOKUP(MAD_PS3[[#This Row],[AM3 : Documents Available]],UData_StdData!AG$2:AG$200,UData_StdData!AH$2:AH$200))</f>
        <v>Unknown</v>
      </c>
      <c r="AB55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556" s="74" t="str">
        <f>IF(ISBLANK(_xlfn.XLOOKUP(MAD_PS3[[#This Row],[AC1 : Implementation Cost]],UData_StdData!AK$2:AK$200,UData_StdData!AL$2:AL$200)),MAD_PS3[[#This Row],[AC1 : Implementation Cost]],_xlfn.XLOOKUP(MAD_PS3[[#This Row],[AC1 : Implementation Cost]],UData_StdData!AK$2:AK$200,UData_StdData!AL$2:AL$200))</f>
        <v>Manual Entry Req</v>
      </c>
      <c r="AD556" s="74" t="str">
        <f>IF(ISBLANK(_xlfn.XLOOKUP(MAD_PS3[[#This Row],[AC2 : Licence Cost]],UData_StdData!AM$2:AM$200,UData_StdData!AN$2:AN$200)),MAD_PS3[[#This Row],[AC2 : Licence Cost]],_xlfn.XLOOKUP(MAD_PS3[[#This Row],[AC2 : Licence Cost]],UData_StdData!AM$2:AM$200,UData_StdData!AN$2:AN$200))</f>
        <v>Manual Entry Req</v>
      </c>
      <c r="AE55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5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6" s="74" t="str">
        <f>MAD_PS3[[#This Row],[Which Part? (Part 1 or Part 2)]]</f>
        <v>Part 2</v>
      </c>
      <c r="AK556" s="74" t="str">
        <f>MAD_PS3[[#This Row],[Data Received]]</f>
        <v>YES</v>
      </c>
      <c r="AL556" s="74" t="str">
        <f>MAD_PS3[[#This Row],[Data Updated?]]</f>
        <v>YES</v>
      </c>
      <c r="AM556" s="74" t="str">
        <f>MAD_PS3[[#This Row],[Potential duplicates]]</f>
        <v>@#@</v>
      </c>
      <c r="AN556" s="74" t="str">
        <f>MAD_PS3[[#This Row],[Remarks]]</f>
        <v>@#@</v>
      </c>
      <c r="AO556" s="74" t="str">
        <f>MAD_PS3[[#This Row],[Staus of Data Input]]</f>
        <v>Data Available</v>
      </c>
      <c r="AP556" s="74">
        <f>MAD_PS3[[#This Row],[Portfolio]]</f>
        <v>0</v>
      </c>
      <c r="AQ556" s="74" t="e">
        <f>MAD_PS3[[#This Row],[Only CTM]]</f>
        <v>#N/A</v>
      </c>
      <c r="AR556" s="74" t="str">
        <f>MAD_PS3[[#This Row],[Is it present in Odyssey File? (Y/N)]]</f>
        <v>Y</v>
      </c>
      <c r="AS556" s="74" t="str">
        <f>MAD_PS3[[#This Row],[User Group (Refined)]]</f>
        <v>Product</v>
      </c>
      <c r="AT556" s="74" t="str">
        <f>IF(MAD_PS1[[#This Row],[Strategic Initiative]]&lt;&gt;"",MAD_PS1[[#This Row],[Strategic Initiative]], "")</f>
        <v/>
      </c>
      <c r="AU556" s="74" t="str">
        <f>IF(AND(MAD_S[[#This Row],[AM4 : Lifecycle Stage of the application for Risk]]=" End of Life",MAD_S[[#This Row],[Bucket 1
(Strategic Initiative)]]=""),"EOL","")</f>
        <v/>
      </c>
      <c r="AV556" s="74" t="str">
        <f>IF(AND(MAD_S[[#This Row],[Bucket 1
(Strategic Initiative)]]="",MAD_S[[#This Row],[Bucket 2
(End of Life)]]="",MAD_S[[#This Row],[Globally Redundant]]="Y"),"Y","")</f>
        <v/>
      </c>
      <c r="AW556" s="74" t="str">
        <f>IF(AND(MAD_S[[#This Row],[Bucket 1
(Strategic Initiative)]]="",MAD_S[[#This Row],[Bucket 2
(End of Life)]]="",MAD_S[[#This Row],[Bucket 3
(Global Redundancy)]]="",Table16[[#This Row],[Criticality Score (HLM base 3)]]="Low"),"Low","")</f>
        <v/>
      </c>
      <c r="AX556" s="74" t="str">
        <f>IF(AND(MAD_S[[#This Row],[Bucket 1
(Strategic Initiative)]]="",MAD_S[[#This Row],[Bucket 2
(End of Life)]]="",MAD_S[[#This Row],[Bucket 3
(Global Redundancy)]]="",MAD_S[[#This Row],[Bucket 4
(Non- Critical)]]="",Table16[[#This Row],[Maintanability Score (HLM base 3)]]="High"),"High","")</f>
        <v/>
      </c>
      <c r="AY556" s="74">
        <v>0</v>
      </c>
    </row>
    <row r="557" spans="1:51" ht="61.5" customHeight="1" x14ac:dyDescent="0.25">
      <c r="A557" s="74" t="str">
        <f>MAD_PS3[[#This Row],[Source ID]]</f>
        <v>CMDB.284</v>
      </c>
      <c r="B557" s="74" t="str">
        <f>MAD_PS3[[#This Row],[M1 : Name of All Applications]]</f>
        <v>ESMS</v>
      </c>
      <c r="C557" s="74" t="str">
        <f>IF(ISBLANK(_xlfn.XLOOKUP(MAD_PS3[[#This Row],[Region]],UData_StdData!AY$2:AY$200,UData_StdData!AZ$2:AZ$200)),MAD_PS3[[#This Row],[Region]],_xlfn.XLOOKUP(MAD_PS3[[#This Row],[Region]],UData_StdData!AY$2:AY$200,UData_StdData!AZ$2:AZ$200))</f>
        <v>Global</v>
      </c>
      <c r="D557" s="74" t="str">
        <f>MAD_PS3[[#This Row],[Identify Current Region Owner]]</f>
        <v>Sunil Deo</v>
      </c>
      <c r="E557" s="74" t="str">
        <f>IF(ISBLANK(_xlfn.XLOOKUP(MAD_PS3[[#This Row],[M2: Confirm Application Status]],UData_StdData!A$2:A$200,UData_StdData!B$2:B$200)),MAD_PS3[[#This Row],[M2: Confirm Application Status]],_xlfn.XLOOKUP(MAD_PS3[[#This Row],[M2: Confirm Application Status]],UData_StdData!A$2:A$200,UData_StdData!B$2:B$200))</f>
        <v>Active</v>
      </c>
      <c r="F557" s="74" t="str">
        <f>IF(ISBLANK(_xlfn.XLOOKUP(MAD_PS3[[#This Row],[M3 : Application User Group]],UData_StdData!C$2:C$200,UData_StdData!D$2:D$200)),MAD_PS3[[#This Row],[M3 : Application User Group]],_xlfn.XLOOKUP(MAD_PS3[[#This Row],[M3 : Application User Group]],UData_StdData!C$2:C$200,UData_StdData!D$2:D$200))</f>
        <v>Warehouse Management</v>
      </c>
      <c r="G557" s="74" t="str">
        <f>IF(ISBLANK(_xlfn.XLOOKUP(MAD_PS3[[#This Row],[M5 : Application Built]],UData_StdData!E$2:E$200,UData_StdData!F$2:F$200)),MAD_PS3[[#This Row],[M5 : Application Built]],_xlfn.XLOOKUP(MAD_PS3[[#This Row],[M5 : Application Built]],UData_StdData!E$2:E$200,UData_StdData!F$2:F$200))</f>
        <v>Homegrown</v>
      </c>
      <c r="H557" s="74" t="str">
        <f>MAD_PS3[[#This Row],[M6 : Application Stack / Technology]]</f>
        <v>.Net Framework, C#, KnockoutJS, SQL Server</v>
      </c>
      <c r="I557" s="74" t="str">
        <f>IF(ISBLANK(_xlfn.XLOOKUP(MAD_PS3[[#This Row],[M7 : Primary Access Channels]],UData_StdData!G$2:G$200,UData_StdData!H$2:H$200)),MAD_PS3[[#This Row],[M7 : Primary Access Channels]],_xlfn.XLOOKUP(MAD_PS3[[#This Row],[M7 : Primary Access Channels]],UData_StdData!G$2:G$200,UData_StdData!H$2:H$200))</f>
        <v>Website</v>
      </c>
      <c r="J557" s="74" t="str">
        <f>IF(ISBLANK(_xlfn.XLOOKUP(MAD_PS3[[#This Row],[M8 : Application Deployement]],UData_StdData!I$2:I$200,UData_StdData!J$2:J$200)),MAD_PS3[[#This Row],[M8 : Application Deployement]],_xlfn.XLOOKUP(MAD_PS3[[#This Row],[M8 : Application Deployement]],UData_StdData!I$2:I$200,UData_StdData!J$2:J$200))</f>
        <v>On-Prem</v>
      </c>
      <c r="K557"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557" s="74" t="str">
        <f>MAD_PS3[[#This Row],[M10 : Application Description]]</f>
        <v>Enterprise Serial Management System</v>
      </c>
      <c r="M557" s="74" t="str">
        <f>IF(ISBLANK(_xlfn.XLOOKUP(MAD_PS3[[#This Row],[L1 Capability Map]],UData_StdData!M$2:M$200,UData_StdData!N$2:N$200)),MAD_PS3[[#This Row],[L1 Capability Map]],_xlfn.XLOOKUP(MAD_PS3[[#This Row],[L1 Capability Map]],UData_StdData!M$2:M$200,UData_StdData!N$2:N$200))</f>
        <v>SupplyChain</v>
      </c>
      <c r="N557" s="74" t="str">
        <f>MAD_PS3[[#This Row],[L2 Capability]]</f>
        <v>Warehouse Management</v>
      </c>
      <c r="O557" s="74" t="str">
        <f>MAD_PS3[[#This Row],[L3 Capability]]</f>
        <v>Manual Entry Req</v>
      </c>
      <c r="P557" s="74" t="str">
        <f>MAD_PS3[[#This Row],[L4 Capability]]</f>
        <v>Manual Entry Req</v>
      </c>
      <c r="Q557" s="74" t="str">
        <f>MAD_PS3[[#This Row],[Remarks()]]</f>
        <v>Manual Entry Req</v>
      </c>
      <c r="R55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5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5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57"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557"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55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57" s="74" t="str">
        <f>IF(ISBLANK(_xlfn.XLOOKUP(MAD_PS3[[#This Row],[AM1 : Vendor Support available]],UData_StdData!AC$2:AC$200,UData_StdData!AD$2:AD$200)),MAD_PS3[[#This Row],[AM1 : Vendor Support available]],_xlfn.XLOOKUP(MAD_PS3[[#This Row],[AM1 : Vendor Support available]],UData_StdData!AC$2:AC$200,UData_StdData!AD$2:AD$200))</f>
        <v>Unknown</v>
      </c>
      <c r="Z55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55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557" s="74" t="str">
        <f>IF(ISBLANK(_xlfn.XLOOKUP(MAD_PS3[[#This Row],[AC1 : Implementation Cost]],UData_StdData!AK$2:AK$200,UData_StdData!AL$2:AL$200)),MAD_PS3[[#This Row],[AC1 : Implementation Cost]],_xlfn.XLOOKUP(MAD_PS3[[#This Row],[AC1 : Implementation Cost]],UData_StdData!AK$2:AK$200,UData_StdData!AL$2:AL$200))</f>
        <v>Manual Entry Req</v>
      </c>
      <c r="AD557" s="74" t="str">
        <f>IF(ISBLANK(_xlfn.XLOOKUP(MAD_PS3[[#This Row],[AC2 : Licence Cost]],UData_StdData!AM$2:AM$200,UData_StdData!AN$2:AN$200)),MAD_PS3[[#This Row],[AC2 : Licence Cost]],_xlfn.XLOOKUP(MAD_PS3[[#This Row],[AC2 : Licence Cost]],UData_StdData!AM$2:AM$200,UData_StdData!AN$2:AN$200))</f>
        <v>Manual Entry Req</v>
      </c>
      <c r="AE55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57"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7" s="74" t="str">
        <f>MAD_PS3[[#This Row],[Which Part? (Part 1 or Part 2)]]</f>
        <v>Part 2</v>
      </c>
      <c r="AK557" s="74" t="str">
        <f>MAD_PS3[[#This Row],[Data Received]]</f>
        <v>YES</v>
      </c>
      <c r="AL557" s="74" t="str">
        <f>MAD_PS3[[#This Row],[Data Updated?]]</f>
        <v>YES</v>
      </c>
      <c r="AM557" s="74" t="str">
        <f>MAD_PS3[[#This Row],[Potential duplicates]]</f>
        <v>@#@</v>
      </c>
      <c r="AN557" s="74" t="str">
        <f>MAD_PS3[[#This Row],[Remarks]]</f>
        <v>@#@</v>
      </c>
      <c r="AO557" s="74" t="str">
        <f>MAD_PS3[[#This Row],[Staus of Data Input]]</f>
        <v>Data Available</v>
      </c>
      <c r="AP557" s="74" t="str">
        <f>MAD_PS3[[#This Row],[Portfolio]]</f>
        <v>IT</v>
      </c>
      <c r="AQ557" s="74" t="e">
        <f>MAD_PS3[[#This Row],[Only CTM]]</f>
        <v>#N/A</v>
      </c>
      <c r="AR557" s="74" t="str">
        <f>MAD_PS3[[#This Row],[Is it present in Odyssey File? (Y/N)]]</f>
        <v>Y</v>
      </c>
      <c r="AS557" s="74" t="str">
        <f>MAD_PS3[[#This Row],[User Group (Refined)]]</f>
        <v>Warehouse</v>
      </c>
      <c r="AT557" s="74" t="str">
        <f>IF(MAD_PS1[[#This Row],[Strategic Initiative]]&lt;&gt;"",MAD_PS1[[#This Row],[Strategic Initiative]], "")</f>
        <v/>
      </c>
      <c r="AU557" s="74" t="str">
        <f>IF(AND(MAD_S[[#This Row],[AM4 : Lifecycle Stage of the application for Risk]]=" End of Life",MAD_S[[#This Row],[Bucket 1
(Strategic Initiative)]]=""),"EOL","")</f>
        <v/>
      </c>
      <c r="AV557" s="74" t="str">
        <f>IF(AND(MAD_S[[#This Row],[Bucket 1
(Strategic Initiative)]]="",MAD_S[[#This Row],[Bucket 2
(End of Life)]]="",MAD_S[[#This Row],[Globally Redundant]]="Y"),"Y","")</f>
        <v>Y</v>
      </c>
      <c r="AW557" s="74" t="str">
        <f>IF(AND(MAD_S[[#This Row],[Bucket 1
(Strategic Initiative)]]="",MAD_S[[#This Row],[Bucket 2
(End of Life)]]="",MAD_S[[#This Row],[Bucket 3
(Global Redundancy)]]="",Table16[[#This Row],[Criticality Score (HLM base 3)]]="Low"),"Low","")</f>
        <v/>
      </c>
      <c r="AX557" s="74" t="str">
        <f>IF(AND(MAD_S[[#This Row],[Bucket 1
(Strategic Initiative)]]="",MAD_S[[#This Row],[Bucket 2
(End of Life)]]="",MAD_S[[#This Row],[Bucket 3
(Global Redundancy)]]="",MAD_S[[#This Row],[Bucket 4
(Non- Critical)]]="",Table16[[#This Row],[Maintanability Score (HLM base 3)]]="High"),"High","")</f>
        <v/>
      </c>
      <c r="AY557" s="74" t="s">
        <v>8076</v>
      </c>
    </row>
    <row r="558" spans="1:51" ht="61.5" hidden="1" customHeight="1" x14ac:dyDescent="0.25">
      <c r="A558" s="74" t="str">
        <f>MAD_PS3[[#This Row],[Source ID]]</f>
        <v>S3.156</v>
      </c>
      <c r="B558" s="74" t="str">
        <f>MAD_PS3[[#This Row],[M1 : Name of All Applications]]</f>
        <v>Etelsolve (Hosted by Bell Canada) (Thomas not sure it is spelled this way)</v>
      </c>
      <c r="C558" s="74" t="str">
        <f>IF(ISBLANK(_xlfn.XLOOKUP(MAD_PS3[[#This Row],[Region]],UData_StdData!AY$2:AY$200,UData_StdData!AZ$2:AZ$200)),MAD_PS3[[#This Row],[Region]],_xlfn.XLOOKUP(MAD_PS3[[#This Row],[Region]],UData_StdData!AY$2:AY$200,UData_StdData!AZ$2:AZ$200))</f>
        <v>NA</v>
      </c>
      <c r="D558" s="74" t="str">
        <f>MAD_PS3[[#This Row],[Identify Current Region Owner]]</f>
        <v>Rajesh Venugopal</v>
      </c>
      <c r="E558" s="74" t="str">
        <f>IF(ISBLANK(_xlfn.XLOOKUP(MAD_PS3[[#This Row],[M2: Confirm Application Status]],UData_StdData!A$2:A$200,UData_StdData!B$2:B$200)),MAD_PS3[[#This Row],[M2: Confirm Application Status]],_xlfn.XLOOKUP(MAD_PS3[[#This Row],[M2: Confirm Application Status]],UData_StdData!A$2:A$200,UData_StdData!B$2:B$200))</f>
        <v>Descope</v>
      </c>
      <c r="F558" s="74" t="str">
        <f>IF(ISBLANK(_xlfn.XLOOKUP(MAD_PS3[[#This Row],[M3 : Application User Group]],UData_StdData!C$2:C$200,UData_StdData!D$2:D$200)),MAD_PS3[[#This Row],[M3 : Application User Group]],_xlfn.XLOOKUP(MAD_PS3[[#This Row],[M3 : Application User Group]],UData_StdData!C$2:C$200,UData_StdData!D$2:D$200))</f>
        <v>Finance Management</v>
      </c>
      <c r="G558" s="74" t="str">
        <f>IF(ISBLANK(_xlfn.XLOOKUP(MAD_PS3[[#This Row],[M5 : Application Built]],UData_StdData!E$2:E$200,UData_StdData!F$2:F$200)),MAD_PS3[[#This Row],[M5 : Application Built]],_xlfn.XLOOKUP(MAD_PS3[[#This Row],[M5 : Application Built]],UData_StdData!E$2:E$200,UData_StdData!F$2:F$200))</f>
        <v>Other</v>
      </c>
      <c r="H558" s="74" t="str">
        <f>MAD_PS3[[#This Row],[M6 : Application Stack / Technology]]</f>
        <v xml:space="preserve">Web tool
</v>
      </c>
      <c r="I558" s="74" t="str">
        <f>IF(ISBLANK(_xlfn.XLOOKUP(MAD_PS3[[#This Row],[M7 : Primary Access Channels]],UData_StdData!G$2:G$200,UData_StdData!H$2:H$200)),MAD_PS3[[#This Row],[M7 : Primary Access Channels]],_xlfn.XLOOKUP(MAD_PS3[[#This Row],[M7 : Primary Access Channels]],UData_StdData!G$2:G$200,UData_StdData!H$2:H$200))</f>
        <v>Other</v>
      </c>
      <c r="J558" s="74" t="str">
        <f>IF(ISBLANK(_xlfn.XLOOKUP(MAD_PS3[[#This Row],[M8 : Application Deployement]],UData_StdData!I$2:I$200,UData_StdData!J$2:J$200)),MAD_PS3[[#This Row],[M8 : Application Deployement]],_xlfn.XLOOKUP(MAD_PS3[[#This Row],[M8 : Application Deployement]],UData_StdData!I$2:I$200,UData_StdData!J$2:J$200))</f>
        <v>Other</v>
      </c>
      <c r="K558"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8" s="74" t="str">
        <f>MAD_PS3[[#This Row],[M10 : Application Description]]</f>
        <v>External protal - Reporting tool , Orders to Shipments, Invnetory etc</v>
      </c>
      <c r="M558" s="74" t="str">
        <f>IF(ISBLANK(_xlfn.XLOOKUP(MAD_PS3[[#This Row],[L1 Capability Map]],UData_StdData!M$2:M$200,UData_StdData!N$2:N$200)),MAD_PS3[[#This Row],[L1 Capability Map]],_xlfn.XLOOKUP(MAD_PS3[[#This Row],[L1 Capability Map]],UData_StdData!M$2:M$200,UData_StdData!N$2:N$200))</f>
        <v>Reporting</v>
      </c>
      <c r="N558" s="74" t="str">
        <f>MAD_PS3[[#This Row],[L2 Capability]]</f>
        <v>Manual Entry Req</v>
      </c>
      <c r="O558" s="74" t="str">
        <f>MAD_PS3[[#This Row],[L3 Capability]]</f>
        <v>Manual Entry Req</v>
      </c>
      <c r="P558" s="74" t="str">
        <f>MAD_PS3[[#This Row],[L4 Capability]]</f>
        <v>Manual Entry Req</v>
      </c>
      <c r="Q558" s="74" t="str">
        <f>MAD_PS3[[#This Row],[Remarks()]]</f>
        <v>Manual Entry Req</v>
      </c>
      <c r="R55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5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58"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5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5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5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5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58"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5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8" s="74" t="str">
        <f>IF(ISBLANK(_xlfn.XLOOKUP(MAD_PS3[[#This Row],[AM3 : Documents Available]],UData_StdData!AG$2:AG$200,UData_StdData!AH$2:AH$200)),MAD_PS3[[#This Row],[AM3 : Documents Available]],_xlfn.XLOOKUP(MAD_PS3[[#This Row],[AM3 : Documents Available]],UData_StdData!AG$2:AG$200,UData_StdData!AH$2:AH$200))</f>
        <v>Unknown</v>
      </c>
      <c r="AB55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58" s="74" t="str">
        <f>IF(ISBLANK(_xlfn.XLOOKUP(MAD_PS3[[#This Row],[AC1 : Implementation Cost]],UData_StdData!AK$2:AK$200,UData_StdData!AL$2:AL$200)),MAD_PS3[[#This Row],[AC1 : Implementation Cost]],_xlfn.XLOOKUP(MAD_PS3[[#This Row],[AC1 : Implementation Cost]],UData_StdData!AK$2:AK$200,UData_StdData!AL$2:AL$200))</f>
        <v>Manual Entry Req</v>
      </c>
      <c r="AD558" s="74" t="str">
        <f>IF(ISBLANK(_xlfn.XLOOKUP(MAD_PS3[[#This Row],[AC2 : Licence Cost]],UData_StdData!AM$2:AM$200,UData_StdData!AN$2:AN$200)),MAD_PS3[[#This Row],[AC2 : Licence Cost]],_xlfn.XLOOKUP(MAD_PS3[[#This Row],[AC2 : Licence Cost]],UData_StdData!AM$2:AM$200,UData_StdData!AN$2:AN$200))</f>
        <v>Manual Entry Req</v>
      </c>
      <c r="AE558"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5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8" s="74" t="str">
        <f>MAD_PS3[[#This Row],[Which Part? (Part 1 or Part 2)]]</f>
        <v>Part 2</v>
      </c>
      <c r="AK558" s="74" t="str">
        <f>MAD_PS3[[#This Row],[Data Received]]</f>
        <v>@#@</v>
      </c>
      <c r="AL558" s="74" t="str">
        <f>MAD_PS3[[#This Row],[Data Updated?]]</f>
        <v>YES</v>
      </c>
      <c r="AM558" s="74" t="str">
        <f>MAD_PS3[[#This Row],[Potential duplicates]]</f>
        <v>@#@</v>
      </c>
      <c r="AN558" s="74" t="str">
        <f>MAD_PS3[[#This Row],[Remarks]]</f>
        <v>@#@</v>
      </c>
      <c r="AO558" s="74" t="str">
        <f>MAD_PS3[[#This Row],[Staus of Data Input]]</f>
        <v>Data Available</v>
      </c>
      <c r="AP558" s="74">
        <f>MAD_PS3[[#This Row],[Portfolio]]</f>
        <v>0</v>
      </c>
      <c r="AQ558" s="74" t="str">
        <f>MAD_PS3[[#This Row],[Only CTM]]</f>
        <v>S3.156</v>
      </c>
      <c r="AR558" s="74" t="str">
        <f>MAD_PS3[[#This Row],[Is it present in Odyssey File? (Y/N)]]</f>
        <v>Y</v>
      </c>
      <c r="AS558" s="74" t="str">
        <f>MAD_PS3[[#This Row],[User Group (Refined)]]</f>
        <v>Reporting</v>
      </c>
      <c r="AT558" s="74" t="str">
        <f>IF(MAD_PS1[[#This Row],[Strategic Initiative]]&lt;&gt;"",MAD_PS1[[#This Row],[Strategic Initiative]], "")</f>
        <v/>
      </c>
      <c r="AU558" s="74" t="str">
        <f>IF(AND(MAD_S[[#This Row],[AM4 : Lifecycle Stage of the application for Risk]]=" End of Life",MAD_S[[#This Row],[Bucket 1
(Strategic Initiative)]]=""),"EOL","")</f>
        <v/>
      </c>
      <c r="AV558" s="74" t="str">
        <f>IF(AND(MAD_S[[#This Row],[Bucket 1
(Strategic Initiative)]]="",MAD_S[[#This Row],[Bucket 2
(End of Life)]]="",MAD_S[[#This Row],[Globally Redundant]]="Y"),"Y","")</f>
        <v/>
      </c>
      <c r="AW558" s="74" t="str">
        <f>IF(AND(MAD_S[[#This Row],[Bucket 1
(Strategic Initiative)]]="",MAD_S[[#This Row],[Bucket 2
(End of Life)]]="",MAD_S[[#This Row],[Bucket 3
(Global Redundancy)]]="",Table16[[#This Row],[Criticality Score (HLM base 3)]]="Low"),"Low","")</f>
        <v/>
      </c>
      <c r="AX558" s="74" t="str">
        <f>IF(AND(MAD_S[[#This Row],[Bucket 1
(Strategic Initiative)]]="",MAD_S[[#This Row],[Bucket 2
(End of Life)]]="",MAD_S[[#This Row],[Bucket 3
(Global Redundancy)]]="",MAD_S[[#This Row],[Bucket 4
(Non- Critical)]]="",Table16[[#This Row],[Maintanability Score (HLM base 3)]]="High"),"High","")</f>
        <v/>
      </c>
      <c r="AY558" s="74">
        <v>0</v>
      </c>
    </row>
    <row r="559" spans="1:51" ht="61.5" hidden="1" customHeight="1" x14ac:dyDescent="0.25">
      <c r="A559" s="74" t="str">
        <f>MAD_PS3[[#This Row],[Source ID]]</f>
        <v>CMDB.156</v>
      </c>
      <c r="B559" s="74" t="str">
        <f>MAD_PS3[[#This Row],[M1 : Name of All Applications]]</f>
        <v>EUDetailsUpdate</v>
      </c>
      <c r="C559" s="74" t="str">
        <f>IF(ISBLANK(_xlfn.XLOOKUP(MAD_PS3[[#This Row],[Region]],UData_StdData!AY$2:AY$200,UData_StdData!AZ$2:AZ$200)),MAD_PS3[[#This Row],[Region]],_xlfn.XLOOKUP(MAD_PS3[[#This Row],[Region]],UData_StdData!AY$2:AY$200,UData_StdData!AZ$2:AZ$200))</f>
        <v>EMEA</v>
      </c>
      <c r="D559" s="74" t="str">
        <f>MAD_PS3[[#This Row],[Identify Current Region Owner]]</f>
        <v>Ravindran Srinivasan</v>
      </c>
      <c r="E559" s="74" t="str">
        <f>IF(ISBLANK(_xlfn.XLOOKUP(MAD_PS3[[#This Row],[M2: Confirm Application Status]],UData_StdData!A$2:A$200,UData_StdData!B$2:B$200)),MAD_PS3[[#This Row],[M2: Confirm Application Status]],_xlfn.XLOOKUP(MAD_PS3[[#This Row],[M2: Confirm Application Status]],UData_StdData!A$2:A$200,UData_StdData!B$2:B$200))</f>
        <v>Active</v>
      </c>
      <c r="F559" s="74" t="str">
        <f>IF(ISBLANK(_xlfn.XLOOKUP(MAD_PS3[[#This Row],[M3 : Application User Group]],UData_StdData!C$2:C$200,UData_StdData!D$2:D$200)),MAD_PS3[[#This Row],[M3 : Application User Group]],_xlfn.XLOOKUP(MAD_PS3[[#This Row],[M3 : Application User Group]],UData_StdData!C$2:C$200,UData_StdData!D$2:D$200))</f>
        <v>Sales</v>
      </c>
      <c r="G559" s="74" t="str">
        <f>IF(ISBLANK(_xlfn.XLOOKUP(MAD_PS3[[#This Row],[M5 : Application Built]],UData_StdData!E$2:E$200,UData_StdData!F$2:F$200)),MAD_PS3[[#This Row],[M5 : Application Built]],_xlfn.XLOOKUP(MAD_PS3[[#This Row],[M5 : Application Built]],UData_StdData!E$2:E$200,UData_StdData!F$2:F$200))</f>
        <v>Homegrown</v>
      </c>
      <c r="H559" s="74" t="str">
        <f>MAD_PS3[[#This Row],[M6 : Application Stack / Technology]]</f>
        <v>VB, SSIS, SQL Server
Windows 2016
SQL 2016</v>
      </c>
      <c r="I559" s="74" t="str">
        <f>IF(ISBLANK(_xlfn.XLOOKUP(MAD_PS3[[#This Row],[M7 : Primary Access Channels]],UData_StdData!G$2:G$200,UData_StdData!H$2:H$200)),MAD_PS3[[#This Row],[M7 : Primary Access Channels]],_xlfn.XLOOKUP(MAD_PS3[[#This Row],[M7 : Primary Access Channels]],UData_StdData!G$2:G$200,UData_StdData!H$2:H$200))</f>
        <v>Other</v>
      </c>
      <c r="J559" s="74" t="str">
        <f>IF(ISBLANK(_xlfn.XLOOKUP(MAD_PS3[[#This Row],[M8 : Application Deployement]],UData_StdData!I$2:I$200,UData_StdData!J$2:J$200)),MAD_PS3[[#This Row],[M8 : Application Deployement]],_xlfn.XLOOKUP(MAD_PS3[[#This Row],[M8 : Application Deployement]],UData_StdData!I$2:I$200,UData_StdData!J$2:J$200))</f>
        <v>On-Prem</v>
      </c>
      <c r="K559"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59" s="74" t="str">
        <f>MAD_PS3[[#This Row],[M10 : Application Description]]</f>
        <v>Updates eclipse ID on VSN field for pending backorders (Orders created yesterday)</v>
      </c>
      <c r="M559" s="74" t="str">
        <f>IF(ISBLANK(_xlfn.XLOOKUP(MAD_PS3[[#This Row],[L1 Capability Map]],UData_StdData!M$2:M$200,UData_StdData!N$2:N$200)),MAD_PS3[[#This Row],[L1 Capability Map]],_xlfn.XLOOKUP(MAD_PS3[[#This Row],[L1 Capability Map]],UData_StdData!M$2:M$200,UData_StdData!N$2:N$200))</f>
        <v>Productivity Tool</v>
      </c>
      <c r="N559" s="74" t="str">
        <f>MAD_PS3[[#This Row],[L2 Capability]]</f>
        <v>Manual Entry Req</v>
      </c>
      <c r="O559" s="74" t="str">
        <f>MAD_PS3[[#This Row],[L3 Capability]]</f>
        <v>Manual Entry Req</v>
      </c>
      <c r="P559" s="74" t="str">
        <f>MAD_PS3[[#This Row],[L4 Capability]]</f>
        <v>Manual Entry Req</v>
      </c>
      <c r="Q559" s="74" t="str">
        <f>MAD_PS3[[#This Row],[Remarks()]]</f>
        <v>Manual Entry Req</v>
      </c>
      <c r="R55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5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5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59"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55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59"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5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59"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5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59" s="74" t="str">
        <f>IF(ISBLANK(_xlfn.XLOOKUP(MAD_PS3[[#This Row],[AM3 : Documents Available]],UData_StdData!AG$2:AG$200,UData_StdData!AH$2:AH$200)),MAD_PS3[[#This Row],[AM3 : Documents Available]],_xlfn.XLOOKUP(MAD_PS3[[#This Row],[AM3 : Documents Available]],UData_StdData!AG$2:AG$200,UData_StdData!AH$2:AH$200))</f>
        <v>Unknown</v>
      </c>
      <c r="AB55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59" s="74" t="str">
        <f>IF(ISBLANK(_xlfn.XLOOKUP(MAD_PS3[[#This Row],[AC1 : Implementation Cost]],UData_StdData!AK$2:AK$200,UData_StdData!AL$2:AL$200)),MAD_PS3[[#This Row],[AC1 : Implementation Cost]],_xlfn.XLOOKUP(MAD_PS3[[#This Row],[AC1 : Implementation Cost]],UData_StdData!AK$2:AK$200,UData_StdData!AL$2:AL$200))</f>
        <v>Manual Entry Req</v>
      </c>
      <c r="AD559" s="74" t="str">
        <f>IF(ISBLANK(_xlfn.XLOOKUP(MAD_PS3[[#This Row],[AC2 : Licence Cost]],UData_StdData!AM$2:AM$200,UData_StdData!AN$2:AN$200)),MAD_PS3[[#This Row],[AC2 : Licence Cost]],_xlfn.XLOOKUP(MAD_PS3[[#This Row],[AC2 : Licence Cost]],UData_StdData!AM$2:AM$200,UData_StdData!AN$2:AN$200))</f>
        <v>Manual Entry Req</v>
      </c>
      <c r="AE559"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55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5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5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5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59" s="74" t="str">
        <f>MAD_PS3[[#This Row],[Which Part? (Part 1 or Part 2)]]</f>
        <v>Part 2</v>
      </c>
      <c r="AK559" s="74" t="str">
        <f>MAD_PS3[[#This Row],[Data Received]]</f>
        <v>@#@</v>
      </c>
      <c r="AL559" s="74" t="str">
        <f>MAD_PS3[[#This Row],[Data Updated?]]</f>
        <v>YES</v>
      </c>
      <c r="AM559" s="74">
        <f>MAD_PS3[[#This Row],[Potential duplicates]]</f>
        <v>0</v>
      </c>
      <c r="AN559" s="74">
        <f>MAD_PS3[[#This Row],[Remarks]]</f>
        <v>0</v>
      </c>
      <c r="AO559" s="74" t="str">
        <f>MAD_PS3[[#This Row],[Staus of Data Input]]</f>
        <v>Data Available</v>
      </c>
      <c r="AP559" s="74" t="str">
        <f>MAD_PS3[[#This Row],[Portfolio]]</f>
        <v>Productivity</v>
      </c>
      <c r="AQ559" s="74" t="e">
        <f>MAD_PS3[[#This Row],[Only CTM]]</f>
        <v>#N/A</v>
      </c>
      <c r="AR559" s="74" t="str">
        <f>MAD_PS3[[#This Row],[Is it present in Odyssey File? (Y/N)]]</f>
        <v>Y</v>
      </c>
      <c r="AS559" s="74" t="str">
        <f>MAD_PS3[[#This Row],[User Group (Refined)]]</f>
        <v>Finance</v>
      </c>
      <c r="AT559" s="74" t="str">
        <f>IF(MAD_PS1[[#This Row],[Strategic Initiative]]&lt;&gt;"",MAD_PS1[[#This Row],[Strategic Initiative]], "")</f>
        <v/>
      </c>
      <c r="AU559" s="74" t="str">
        <f>IF(AND(MAD_S[[#This Row],[AM4 : Lifecycle Stage of the application for Risk]]=" End of Life",MAD_S[[#This Row],[Bucket 1
(Strategic Initiative)]]=""),"EOL","")</f>
        <v/>
      </c>
      <c r="AV559" s="74" t="str">
        <f>IF(AND(MAD_S[[#This Row],[Bucket 1
(Strategic Initiative)]]="",MAD_S[[#This Row],[Bucket 2
(End of Life)]]="",MAD_S[[#This Row],[Globally Redundant]]="Y"),"Y","")</f>
        <v/>
      </c>
      <c r="AW559" s="74" t="str">
        <f>IF(AND(MAD_S[[#This Row],[Bucket 1
(Strategic Initiative)]]="",MAD_S[[#This Row],[Bucket 2
(End of Life)]]="",MAD_S[[#This Row],[Bucket 3
(Global Redundancy)]]="",Table16[[#This Row],[Criticality Score (HLM base 3)]]="Low"),"Low","")</f>
        <v/>
      </c>
      <c r="AX559" s="74" t="str">
        <f>IF(AND(MAD_S[[#This Row],[Bucket 1
(Strategic Initiative)]]="",MAD_S[[#This Row],[Bucket 2
(End of Life)]]="",MAD_S[[#This Row],[Bucket 3
(Global Redundancy)]]="",MAD_S[[#This Row],[Bucket 4
(Non- Critical)]]="",Table16[[#This Row],[Maintanability Score (HLM base 3)]]="High"),"High","")</f>
        <v/>
      </c>
      <c r="AY559" s="74">
        <v>0</v>
      </c>
    </row>
    <row r="560" spans="1:51" ht="61.5" hidden="1" customHeight="1" x14ac:dyDescent="0.25">
      <c r="A560" s="74" t="str">
        <f>MAD_PS3[[#This Row],[Source ID]]</f>
        <v>S3.159</v>
      </c>
      <c r="B560" s="74" t="str">
        <f>MAD_PS3[[#This Row],[M1 : Name of All Applications]]</f>
        <v>Europe Search Engine (NA)</v>
      </c>
      <c r="C560" s="74" t="str">
        <f>IF(ISBLANK(_xlfn.XLOOKUP(MAD_PS3[[#This Row],[Region]],UData_StdData!AY$2:AY$200,UData_StdData!AZ$2:AZ$200)),MAD_PS3[[#This Row],[Region]],_xlfn.XLOOKUP(MAD_PS3[[#This Row],[Region]],UData_StdData!AY$2:AY$200,UData_StdData!AZ$2:AZ$200))</f>
        <v>NA</v>
      </c>
      <c r="D560" s="74" t="str">
        <f>MAD_PS3[[#This Row],[Identify Current Region Owner]]</f>
        <v>Sridhar Nemana</v>
      </c>
      <c r="E560" s="74" t="str">
        <f>IF(ISBLANK(_xlfn.XLOOKUP(MAD_PS3[[#This Row],[M2: Confirm Application Status]],UData_StdData!A$2:A$200,UData_StdData!B$2:B$200)),MAD_PS3[[#This Row],[M2: Confirm Application Status]],_xlfn.XLOOKUP(MAD_PS3[[#This Row],[M2: Confirm Application Status]],UData_StdData!A$2:A$200,UData_StdData!B$2:B$200))</f>
        <v>Descope</v>
      </c>
      <c r="F560"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60" s="74" t="str">
        <f>IF(ISBLANK(_xlfn.XLOOKUP(MAD_PS3[[#This Row],[M5 : Application Built]],UData_StdData!E$2:E$200,UData_StdData!F$2:F$200)),MAD_PS3[[#This Row],[M5 : Application Built]],_xlfn.XLOOKUP(MAD_PS3[[#This Row],[M5 : Application Built]],UData_StdData!E$2:E$200,UData_StdData!F$2:F$200))</f>
        <v>Other</v>
      </c>
      <c r="H560" s="74" t="str">
        <f>MAD_PS3[[#This Row],[M6 : Application Stack / Technology]]</f>
        <v xml:space="preserve">Core Java/J2EE
</v>
      </c>
      <c r="I560" s="74" t="str">
        <f>IF(ISBLANK(_xlfn.XLOOKUP(MAD_PS3[[#This Row],[M7 : Primary Access Channels]],UData_StdData!G$2:G$200,UData_StdData!H$2:H$200)),MAD_PS3[[#This Row],[M7 : Primary Access Channels]],_xlfn.XLOOKUP(MAD_PS3[[#This Row],[M7 : Primary Access Channels]],UData_StdData!G$2:G$200,UData_StdData!H$2:H$200))</f>
        <v>Other</v>
      </c>
      <c r="J560" s="74" t="str">
        <f>IF(ISBLANK(_xlfn.XLOOKUP(MAD_PS3[[#This Row],[M8 : Application Deployement]],UData_StdData!I$2:I$200,UData_StdData!J$2:J$200)),MAD_PS3[[#This Row],[M8 : Application Deployement]],_xlfn.XLOOKUP(MAD_PS3[[#This Row],[M8 : Application Deployement]],UData_StdData!I$2:I$200,UData_StdData!J$2:J$200))</f>
        <v>Other</v>
      </c>
      <c r="K560"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0" s="74" t="str">
        <f>MAD_PS3[[#This Row],[M10 : Application Description]]</f>
        <v>Search Engine is a stand-alone web application (WAR) which provides commerce search
and product information to customers . It integrates with Ingram
Micro pricing and shopping cart systems to enable commerce transactions.</v>
      </c>
      <c r="M560" s="74" t="str">
        <f>IF(ISBLANK(_xlfn.XLOOKUP(MAD_PS3[[#This Row],[L1 Capability Map]],UData_StdData!M$2:M$200,UData_StdData!N$2:N$200)),MAD_PS3[[#This Row],[L1 Capability Map]],_xlfn.XLOOKUP(MAD_PS3[[#This Row],[L1 Capability Map]],UData_StdData!M$2:M$200,UData_StdData!N$2:N$200))</f>
        <v>IS Supporting Application</v>
      </c>
      <c r="N560" s="74" t="str">
        <f>MAD_PS3[[#This Row],[L2 Capability]]</f>
        <v>Manual Entry Req</v>
      </c>
      <c r="O560" s="74" t="str">
        <f>MAD_PS3[[#This Row],[L3 Capability]]</f>
        <v>Manual Entry Req</v>
      </c>
      <c r="P560" s="74" t="str">
        <f>MAD_PS3[[#This Row],[L4 Capability]]</f>
        <v>Manual Entry Req</v>
      </c>
      <c r="Q560" s="74" t="str">
        <f>MAD_PS3[[#This Row],[Remarks()]]</f>
        <v>Manual Entry Req</v>
      </c>
      <c r="R56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6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6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60"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56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6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6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0" s="74" t="str">
        <f>IF(ISBLANK(_xlfn.XLOOKUP(MAD_PS3[[#This Row],[AM3 : Documents Available]],UData_StdData!AG$2:AG$200,UData_StdData!AH$2:AH$200)),MAD_PS3[[#This Row],[AM3 : Documents Available]],_xlfn.XLOOKUP(MAD_PS3[[#This Row],[AM3 : Documents Available]],UData_StdData!AG$2:AG$200,UData_StdData!AH$2:AH$200))</f>
        <v>Unknown</v>
      </c>
      <c r="AB56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560" s="74" t="str">
        <f>IF(ISBLANK(_xlfn.XLOOKUP(MAD_PS3[[#This Row],[AC1 : Implementation Cost]],UData_StdData!AK$2:AK$200,UData_StdData!AL$2:AL$200)),MAD_PS3[[#This Row],[AC1 : Implementation Cost]],_xlfn.XLOOKUP(MAD_PS3[[#This Row],[AC1 : Implementation Cost]],UData_StdData!AK$2:AK$200,UData_StdData!AL$2:AL$200))</f>
        <v>Manual Entry Req</v>
      </c>
      <c r="AD560" s="74" t="str">
        <f>IF(ISBLANK(_xlfn.XLOOKUP(MAD_PS3[[#This Row],[AC2 : Licence Cost]],UData_StdData!AM$2:AM$200,UData_StdData!AN$2:AN$200)),MAD_PS3[[#This Row],[AC2 : Licence Cost]],_xlfn.XLOOKUP(MAD_PS3[[#This Row],[AC2 : Licence Cost]],UData_StdData!AM$2:AM$200,UData_StdData!AN$2:AN$200))</f>
        <v>Manual Entry Req</v>
      </c>
      <c r="AE56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6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0" s="74" t="str">
        <f>MAD_PS3[[#This Row],[Which Part? (Part 1 or Part 2)]]</f>
        <v>Part 2</v>
      </c>
      <c r="AK560" s="74" t="str">
        <f>MAD_PS3[[#This Row],[Data Received]]</f>
        <v>@#@</v>
      </c>
      <c r="AL560" s="74" t="str">
        <f>MAD_PS3[[#This Row],[Data Updated?]]</f>
        <v>YES</v>
      </c>
      <c r="AM560" s="74" t="str">
        <f>MAD_PS3[[#This Row],[Potential duplicates]]</f>
        <v>@#@</v>
      </c>
      <c r="AN560" s="74" t="str">
        <f>MAD_PS3[[#This Row],[Remarks]]</f>
        <v>@#@</v>
      </c>
      <c r="AO560" s="74" t="str">
        <f>MAD_PS3[[#This Row],[Staus of Data Input]]</f>
        <v>Data Available</v>
      </c>
      <c r="AP560" s="74">
        <f>MAD_PS3[[#This Row],[Portfolio]]</f>
        <v>0</v>
      </c>
      <c r="AQ560" s="74" t="str">
        <f>MAD_PS3[[#This Row],[Only CTM]]</f>
        <v>S3.159</v>
      </c>
      <c r="AR560" s="74" t="str">
        <f>MAD_PS3[[#This Row],[Is it present in Odyssey File? (Y/N)]]</f>
        <v>Y</v>
      </c>
      <c r="AS560" s="74" t="str">
        <f>MAD_PS3[[#This Row],[User Group (Refined)]]</f>
        <v>IT</v>
      </c>
      <c r="AT560" s="74" t="str">
        <f>IF(MAD_PS1[[#This Row],[Strategic Initiative]]&lt;&gt;"",MAD_PS1[[#This Row],[Strategic Initiative]], "")</f>
        <v/>
      </c>
      <c r="AU560" s="74" t="str">
        <f>IF(AND(MAD_S[[#This Row],[AM4 : Lifecycle Stage of the application for Risk]]=" End of Life",MAD_S[[#This Row],[Bucket 1
(Strategic Initiative)]]=""),"EOL","")</f>
        <v/>
      </c>
      <c r="AV560" s="74" t="str">
        <f>IF(AND(MAD_S[[#This Row],[Bucket 1
(Strategic Initiative)]]="",MAD_S[[#This Row],[Bucket 2
(End of Life)]]="",MAD_S[[#This Row],[Globally Redundant]]="Y"),"Y","")</f>
        <v/>
      </c>
      <c r="AW560" s="74" t="str">
        <f>IF(AND(MAD_S[[#This Row],[Bucket 1
(Strategic Initiative)]]="",MAD_S[[#This Row],[Bucket 2
(End of Life)]]="",MAD_S[[#This Row],[Bucket 3
(Global Redundancy)]]="",Table16[[#This Row],[Criticality Score (HLM base 3)]]="Low"),"Low","")</f>
        <v/>
      </c>
      <c r="AX560" s="74" t="str">
        <f>IF(AND(MAD_S[[#This Row],[Bucket 1
(Strategic Initiative)]]="",MAD_S[[#This Row],[Bucket 2
(End of Life)]]="",MAD_S[[#This Row],[Bucket 3
(Global Redundancy)]]="",MAD_S[[#This Row],[Bucket 4
(Non- Critical)]]="",Table16[[#This Row],[Maintanability Score (HLM base 3)]]="High"),"High","")</f>
        <v/>
      </c>
      <c r="AY560" s="74">
        <v>0</v>
      </c>
    </row>
    <row r="561" spans="1:51" ht="61.5" hidden="1" customHeight="1" x14ac:dyDescent="0.25">
      <c r="A561" s="74" t="str">
        <f>MAD_PS3[[#This Row],[Source ID]]</f>
        <v>CMDB.385</v>
      </c>
      <c r="B561" s="74" t="str">
        <f>MAD_PS3[[#This Row],[M1 : Name of All Applications]]</f>
        <v>Evavi</v>
      </c>
      <c r="C561" s="74" t="str">
        <f>IF(ISBLANK(_xlfn.XLOOKUP(MAD_PS3[[#This Row],[Region]],UData_StdData!AY$2:AY$200,UData_StdData!AZ$2:AZ$200)),MAD_PS3[[#This Row],[Region]],_xlfn.XLOOKUP(MAD_PS3[[#This Row],[Region]],UData_StdData!AY$2:AY$200,UData_StdData!AZ$2:AZ$200))</f>
        <v>Global</v>
      </c>
      <c r="D561" s="74" t="str">
        <f>MAD_PS3[[#This Row],[Identify Current Region Owner]]</f>
        <v>Shawn Williams</v>
      </c>
      <c r="E561" s="74" t="str">
        <f>IF(ISBLANK(_xlfn.XLOOKUP(MAD_PS3[[#This Row],[M2: Confirm Application Status]],UData_StdData!A$2:A$200,UData_StdData!B$2:B$200)),MAD_PS3[[#This Row],[M2: Confirm Application Status]],_xlfn.XLOOKUP(MAD_PS3[[#This Row],[M2: Confirm Application Status]],UData_StdData!A$2:A$200,UData_StdData!B$2:B$200))</f>
        <v>Decommissioned</v>
      </c>
      <c r="F561"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561" s="74" t="str">
        <f>IF(ISBLANK(_xlfn.XLOOKUP(MAD_PS3[[#This Row],[M5 : Application Built]],UData_StdData!E$2:E$200,UData_StdData!F$2:F$200)),MAD_PS3[[#This Row],[M5 : Application Built]],_xlfn.XLOOKUP(MAD_PS3[[#This Row],[M5 : Application Built]],UData_StdData!E$2:E$200,UData_StdData!F$2:F$200))</f>
        <v>COTS</v>
      </c>
      <c r="H561" s="74" t="str">
        <f>MAD_PS3[[#This Row],[M6 : Application Stack / Technology]]</f>
        <v>Java</v>
      </c>
      <c r="I561" s="74" t="str">
        <f>IF(ISBLANK(_xlfn.XLOOKUP(MAD_PS3[[#This Row],[M7 : Primary Access Channels]],UData_StdData!G$2:G$200,UData_StdData!H$2:H$200)),MAD_PS3[[#This Row],[M7 : Primary Access Channels]],_xlfn.XLOOKUP(MAD_PS3[[#This Row],[M7 : Primary Access Channels]],UData_StdData!G$2:G$200,UData_StdData!H$2:H$200))</f>
        <v>Website</v>
      </c>
      <c r="J561" s="74" t="str">
        <f>IF(ISBLANK(_xlfn.XLOOKUP(MAD_PS3[[#This Row],[M8 : Application Deployement]],UData_StdData!I$2:I$200,UData_StdData!J$2:J$200)),MAD_PS3[[#This Row],[M8 : Application Deployement]],_xlfn.XLOOKUP(MAD_PS3[[#This Row],[M8 : Application Deployement]],UData_StdData!I$2:I$200,UData_StdData!J$2:J$200))</f>
        <v>On-Prem</v>
      </c>
      <c r="K561"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1" s="74" t="str">
        <f>MAD_PS3[[#This Row],[M10 : Application Description]]</f>
        <v>Evavi OMX SRL - Order management &amp; Reverse Logistics Processing</v>
      </c>
      <c r="M561" s="74" t="str">
        <f>IF(ISBLANK(_xlfn.XLOOKUP(MAD_PS3[[#This Row],[L1 Capability Map]],UData_StdData!M$2:M$200,UData_StdData!N$2:N$200)),MAD_PS3[[#This Row],[L1 Capability Map]],_xlfn.XLOOKUP(MAD_PS3[[#This Row],[L1 Capability Map]],UData_StdData!M$2:M$200,UData_StdData!N$2:N$200))</f>
        <v>ERP</v>
      </c>
      <c r="N561" s="74" t="str">
        <f>MAD_PS3[[#This Row],[L2 Capability]]</f>
        <v>Manual Entry Req</v>
      </c>
      <c r="O561" s="74" t="str">
        <f>MAD_PS3[[#This Row],[L3 Capability]]</f>
        <v>Manual Entry Req</v>
      </c>
      <c r="P561" s="74" t="str">
        <f>MAD_PS3[[#This Row],[L4 Capability]]</f>
        <v>Manual Entry Req</v>
      </c>
      <c r="Q561" s="74" t="str">
        <f>MAD_PS3[[#This Row],[Remarks()]]</f>
        <v>Manual Entry Req</v>
      </c>
      <c r="R56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6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6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61"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561"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61" s="74" t="str">
        <f>IF(ISBLANK(_xlfn.XLOOKUP(MAD_PS3[[#This Row],[AM1 : Vendor Support available]],UData_StdData!AC$2:AC$200,UData_StdData!AD$2:AD$200)),MAD_PS3[[#This Row],[AM1 : Vendor Support available]],_xlfn.XLOOKUP(MAD_PS3[[#This Row],[AM1 : Vendor Support available]],UData_StdData!AC$2:AC$200,UData_StdData!AD$2:AD$200))</f>
        <v>Extended premier paid support</v>
      </c>
      <c r="Z56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1" s="74" t="str">
        <f>IF(ISBLANK(_xlfn.XLOOKUP(MAD_PS3[[#This Row],[AM3 : Documents Available]],UData_StdData!AG$2:AG$200,UData_StdData!AH$2:AH$200)),MAD_PS3[[#This Row],[AM3 : Documents Available]],_xlfn.XLOOKUP(MAD_PS3[[#This Row],[AM3 : Documents Available]],UData_StdData!AG$2:AG$200,UData_StdData!AH$2:AH$200))</f>
        <v>Unknown</v>
      </c>
      <c r="AB56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61" s="74" t="str">
        <f>IF(ISBLANK(_xlfn.XLOOKUP(MAD_PS3[[#This Row],[AC1 : Implementation Cost]],UData_StdData!AK$2:AK$200,UData_StdData!AL$2:AL$200)),MAD_PS3[[#This Row],[AC1 : Implementation Cost]],_xlfn.XLOOKUP(MAD_PS3[[#This Row],[AC1 : Implementation Cost]],UData_StdData!AK$2:AK$200,UData_StdData!AL$2:AL$200))</f>
        <v>Manual Entry Req</v>
      </c>
      <c r="AD561" s="74" t="str">
        <f>IF(ISBLANK(_xlfn.XLOOKUP(MAD_PS3[[#This Row],[AC2 : Licence Cost]],UData_StdData!AM$2:AM$200,UData_StdData!AN$2:AN$200)),MAD_PS3[[#This Row],[AC2 : Licence Cost]],_xlfn.XLOOKUP(MAD_PS3[[#This Row],[AC2 : Licence Cost]],UData_StdData!AM$2:AM$200,UData_StdData!AN$2:AN$200))</f>
        <v>Manual Entry Req</v>
      </c>
      <c r="AE56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6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1" s="74" t="str">
        <f>MAD_PS3[[#This Row],[Which Part? (Part 1 or Part 2)]]</f>
        <v>Part 2</v>
      </c>
      <c r="AK561" s="74" t="str">
        <f>MAD_PS3[[#This Row],[Data Received]]</f>
        <v>@#@</v>
      </c>
      <c r="AL561" s="74" t="str">
        <f>MAD_PS3[[#This Row],[Data Updated?]]</f>
        <v>YES</v>
      </c>
      <c r="AM561" s="74" t="str">
        <f>MAD_PS3[[#This Row],[Potential duplicates]]</f>
        <v>@#@</v>
      </c>
      <c r="AN561" s="74" t="str">
        <f>MAD_PS3[[#This Row],[Remarks]]</f>
        <v>@#@</v>
      </c>
      <c r="AO561" s="74" t="str">
        <f>MAD_PS3[[#This Row],[Staus of Data Input]]</f>
        <v>Data Available</v>
      </c>
      <c r="AP561" s="74">
        <f>MAD_PS3[[#This Row],[Portfolio]]</f>
        <v>0</v>
      </c>
      <c r="AQ561" s="74" t="e">
        <f>MAD_PS3[[#This Row],[Only CTM]]</f>
        <v>#N/A</v>
      </c>
      <c r="AR561" s="74" t="str">
        <f>MAD_PS3[[#This Row],[Is it present in Odyssey File? (Y/N)]]</f>
        <v>Y</v>
      </c>
      <c r="AS561" s="74" t="str">
        <f>MAD_PS3[[#This Row],[User Group (Refined)]]</f>
        <v>ERP</v>
      </c>
      <c r="AT561" s="74" t="str">
        <f>IF(MAD_PS1[[#This Row],[Strategic Initiative]]&lt;&gt;"",MAD_PS1[[#This Row],[Strategic Initiative]], "")</f>
        <v/>
      </c>
      <c r="AU561" s="74" t="str">
        <f>IF(AND(MAD_S[[#This Row],[AM4 : Lifecycle Stage of the application for Risk]]=" End of Life",MAD_S[[#This Row],[Bucket 1
(Strategic Initiative)]]=""),"EOL","")</f>
        <v/>
      </c>
      <c r="AV561" s="74" t="str">
        <f>IF(AND(MAD_S[[#This Row],[Bucket 1
(Strategic Initiative)]]="",MAD_S[[#This Row],[Bucket 2
(End of Life)]]="",MAD_S[[#This Row],[Globally Redundant]]="Y"),"Y","")</f>
        <v>Y</v>
      </c>
      <c r="AW561" s="74" t="str">
        <f>IF(AND(MAD_S[[#This Row],[Bucket 1
(Strategic Initiative)]]="",MAD_S[[#This Row],[Bucket 2
(End of Life)]]="",MAD_S[[#This Row],[Bucket 3
(Global Redundancy)]]="",Table16[[#This Row],[Criticality Score (HLM base 3)]]="Low"),"Low","")</f>
        <v/>
      </c>
      <c r="AX561" s="74" t="str">
        <f>IF(AND(MAD_S[[#This Row],[Bucket 1
(Strategic Initiative)]]="",MAD_S[[#This Row],[Bucket 2
(End of Life)]]="",MAD_S[[#This Row],[Bucket 3
(Global Redundancy)]]="",MAD_S[[#This Row],[Bucket 4
(Non- Critical)]]="",Table16[[#This Row],[Maintanability Score (HLM base 3)]]="High"),"High","")</f>
        <v/>
      </c>
      <c r="AY561" s="74" t="s">
        <v>8076</v>
      </c>
    </row>
    <row r="562" spans="1:51" ht="61.5" customHeight="1" x14ac:dyDescent="0.25">
      <c r="A562" s="74" t="str">
        <f>MAD_PS3[[#This Row],[Source ID]]</f>
        <v>LATAM.8</v>
      </c>
      <c r="B562" s="74" t="str">
        <f>MAD_PS3[[#This Row],[M1 : Name of All Applications]]</f>
        <v>eVendor</v>
      </c>
      <c r="C562" s="74" t="str">
        <f>IF(ISBLANK(_xlfn.XLOOKUP(MAD_PS3[[#This Row],[Region]],UData_StdData!AY$2:AY$200,UData_StdData!AZ$2:AZ$200)),MAD_PS3[[#This Row],[Region]],_xlfn.XLOOKUP(MAD_PS3[[#This Row],[Region]],UData_StdData!AY$2:AY$200,UData_StdData!AZ$2:AZ$200))</f>
        <v>LATAM</v>
      </c>
      <c r="D562" s="74" t="str">
        <f>MAD_PS3[[#This Row],[Identify Current Region Owner]]</f>
        <v>Christiano Fernandes</v>
      </c>
      <c r="E562" s="74" t="str">
        <f>IF(ISBLANK(_xlfn.XLOOKUP(MAD_PS3[[#This Row],[M2: Confirm Application Status]],UData_StdData!A$2:A$200,UData_StdData!B$2:B$200)),MAD_PS3[[#This Row],[M2: Confirm Application Status]],_xlfn.XLOOKUP(MAD_PS3[[#This Row],[M2: Confirm Application Status]],UData_StdData!A$2:A$200,UData_StdData!B$2:B$200))</f>
        <v>Active</v>
      </c>
      <c r="F562" s="74" t="str">
        <f>IF(ISBLANK(_xlfn.XLOOKUP(MAD_PS3[[#This Row],[M3 : Application User Group]],UData_StdData!C$2:C$200,UData_StdData!D$2:D$200)),MAD_PS3[[#This Row],[M3 : Application User Group]],_xlfn.XLOOKUP(MAD_PS3[[#This Row],[M3 : Application User Group]],UData_StdData!C$2:C$200,UData_StdData!D$2:D$200))</f>
        <v>Vendor Management</v>
      </c>
      <c r="G562" s="74" t="str">
        <f>IF(ISBLANK(_xlfn.XLOOKUP(MAD_PS3[[#This Row],[M5 : Application Built]],UData_StdData!E$2:E$200,UData_StdData!F$2:F$200)),MAD_PS3[[#This Row],[M5 : Application Built]],_xlfn.XLOOKUP(MAD_PS3[[#This Row],[M5 : Application Built]],UData_StdData!E$2:E$200,UData_StdData!F$2:F$200))</f>
        <v>Homegrown</v>
      </c>
      <c r="H562" s="74" t="str">
        <f>MAD_PS3[[#This Row],[M6 : Application Stack / Technology]]</f>
        <v>MS Framework 4.6, SQL Server 28 or above
VMWare, Windows Server, IIS
Windows Server 212 R2</v>
      </c>
      <c r="I562" s="74" t="str">
        <f>IF(ISBLANK(_xlfn.XLOOKUP(MAD_PS3[[#This Row],[M7 : Primary Access Channels]],UData_StdData!G$2:G$200,UData_StdData!H$2:H$200)),MAD_PS3[[#This Row],[M7 : Primary Access Channels]],_xlfn.XLOOKUP(MAD_PS3[[#This Row],[M7 : Primary Access Channels]],UData_StdData!G$2:G$200,UData_StdData!H$2:H$200))</f>
        <v>Other</v>
      </c>
      <c r="J562" s="74" t="str">
        <f>IF(ISBLANK(_xlfn.XLOOKUP(MAD_PS3[[#This Row],[M8 : Application Deployement]],UData_StdData!I$2:I$200,UData_StdData!J$2:J$200)),MAD_PS3[[#This Row],[M8 : Application Deployement]],_xlfn.XLOOKUP(MAD_PS3[[#This Row],[M8 : Application Deployement]],UData_StdData!I$2:I$200,UData_StdData!J$2:J$200))</f>
        <v>On-Prem</v>
      </c>
      <c r="K56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2" s="74" t="str">
        <f>MAD_PS3[[#This Row],[M10 : Application Description]]</f>
        <v>ACOP, Meetcompt and cost adjustments maintenance</v>
      </c>
      <c r="M562" s="74" t="str">
        <f>IF(ISBLANK(_xlfn.XLOOKUP(MAD_PS3[[#This Row],[L1 Capability Map]],UData_StdData!M$2:M$200,UData_StdData!N$2:N$200)),MAD_PS3[[#This Row],[L1 Capability Map]],_xlfn.XLOOKUP(MAD_PS3[[#This Row],[L1 Capability Map]],UData_StdData!M$2:M$200,UData_StdData!N$2:N$200))</f>
        <v>Vendor debits management</v>
      </c>
      <c r="N562" s="74" t="str">
        <f>MAD_PS3[[#This Row],[L2 Capability]]</f>
        <v>Manual Entry Req</v>
      </c>
      <c r="O562" s="74" t="str">
        <f>MAD_PS3[[#This Row],[L3 Capability]]</f>
        <v>Manual Entry Req</v>
      </c>
      <c r="P562" s="74" t="str">
        <f>MAD_PS3[[#This Row],[L4 Capability]]</f>
        <v>Manual Entry Req</v>
      </c>
      <c r="Q562" s="74" t="str">
        <f>MAD_PS3[[#This Row],[Remarks()]]</f>
        <v>Manual Entry Req</v>
      </c>
      <c r="R56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6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6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62"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56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562"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56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62"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6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2" s="74" t="str">
        <f>IF(ISBLANK(_xlfn.XLOOKUP(MAD_PS3[[#This Row],[AM3 : Documents Available]],UData_StdData!AG$2:AG$200,UData_StdData!AH$2:AH$200)),MAD_PS3[[#This Row],[AM3 : Documents Available]],_xlfn.XLOOKUP(MAD_PS3[[#This Row],[AM3 : Documents Available]],UData_StdData!AG$2:AG$200,UData_StdData!AH$2:AH$200))</f>
        <v>Unknown</v>
      </c>
      <c r="AB56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62" s="74" t="str">
        <f>IF(ISBLANK(_xlfn.XLOOKUP(MAD_PS3[[#This Row],[AC1 : Implementation Cost]],UData_StdData!AK$2:AK$200,UData_StdData!AL$2:AL$200)),MAD_PS3[[#This Row],[AC1 : Implementation Cost]],_xlfn.XLOOKUP(MAD_PS3[[#This Row],[AC1 : Implementation Cost]],UData_StdData!AK$2:AK$200,UData_StdData!AL$2:AL$200))</f>
        <v>Manual Entry Req</v>
      </c>
      <c r="AD562" s="74" t="str">
        <f>IF(ISBLANK(_xlfn.XLOOKUP(MAD_PS3[[#This Row],[AC2 : Licence Cost]],UData_StdData!AM$2:AM$200,UData_StdData!AN$2:AN$200)),MAD_PS3[[#This Row],[AC2 : Licence Cost]],_xlfn.XLOOKUP(MAD_PS3[[#This Row],[AC2 : Licence Cost]],UData_StdData!AM$2:AM$200,UData_StdData!AN$2:AN$200))</f>
        <v>Manual Entry Req</v>
      </c>
      <c r="AE562"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6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2" s="74" t="str">
        <f>MAD_PS3[[#This Row],[Which Part? (Part 1 or Part 2)]]</f>
        <v>Part 2</v>
      </c>
      <c r="AK562" s="74" t="str">
        <f>MAD_PS3[[#This Row],[Data Received]]</f>
        <v>@#@</v>
      </c>
      <c r="AL562" s="74" t="str">
        <f>MAD_PS3[[#This Row],[Data Updated?]]</f>
        <v>@#@</v>
      </c>
      <c r="AM562" s="74">
        <f>MAD_PS3[[#This Row],[Potential duplicates]]</f>
        <v>0</v>
      </c>
      <c r="AN562" s="74">
        <f>MAD_PS3[[#This Row],[Remarks]]</f>
        <v>0</v>
      </c>
      <c r="AO562" s="74" t="str">
        <f>MAD_PS3[[#This Row],[Staus of Data Input]]</f>
        <v>Data Pending</v>
      </c>
      <c r="AP562" s="74" t="str">
        <f>MAD_PS3[[#This Row],[Portfolio]]</f>
        <v>Vendor Management</v>
      </c>
      <c r="AQ562" s="74" t="e">
        <f>MAD_PS3[[#This Row],[Only CTM]]</f>
        <v>#N/A</v>
      </c>
      <c r="AR562" s="74" t="str">
        <f>MAD_PS3[[#This Row],[Is it present in Odyssey File? (Y/N)]]</f>
        <v>Y</v>
      </c>
      <c r="AS562" s="74" t="str">
        <f>MAD_PS3[[#This Row],[User Group (Refined)]]</f>
        <v>Vendor Management</v>
      </c>
      <c r="AT562" s="74" t="str">
        <f>IF(MAD_PS1[[#This Row],[Strategic Initiative]]&lt;&gt;"",MAD_PS1[[#This Row],[Strategic Initiative]], "")</f>
        <v>GDS</v>
      </c>
      <c r="AU562" s="74" t="str">
        <f>IF(AND(MAD_S[[#This Row],[AM4 : Lifecycle Stage of the application for Risk]]=" End of Life",MAD_S[[#This Row],[Bucket 1
(Strategic Initiative)]]=""),"EOL","")</f>
        <v/>
      </c>
      <c r="AV562" s="74" t="str">
        <f>IF(AND(MAD_S[[#This Row],[Bucket 1
(Strategic Initiative)]]="",MAD_S[[#This Row],[Bucket 2
(End of Life)]]="",MAD_S[[#This Row],[Globally Redundant]]="Y"),"Y","")</f>
        <v/>
      </c>
      <c r="AW562" s="74" t="str">
        <f>IF(AND(MAD_S[[#This Row],[Bucket 1
(Strategic Initiative)]]="",MAD_S[[#This Row],[Bucket 2
(End of Life)]]="",MAD_S[[#This Row],[Bucket 3
(Global Redundancy)]]="",Table16[[#This Row],[Criticality Score (HLM base 3)]]="Low"),"Low","")</f>
        <v/>
      </c>
      <c r="AX562" s="74" t="str">
        <f>IF(AND(MAD_S[[#This Row],[Bucket 1
(Strategic Initiative)]]="",MAD_S[[#This Row],[Bucket 2
(End of Life)]]="",MAD_S[[#This Row],[Bucket 3
(Global Redundancy)]]="",MAD_S[[#This Row],[Bucket 4
(Non- Critical)]]="",Table16[[#This Row],[Maintanability Score (HLM base 3)]]="High"),"High","")</f>
        <v/>
      </c>
      <c r="AY562" s="74" t="s">
        <v>8075</v>
      </c>
    </row>
    <row r="563" spans="1:51" ht="61.5" customHeight="1" x14ac:dyDescent="0.25">
      <c r="A563" s="74" t="str">
        <f>MAD_PS3[[#This Row],[Source ID]]</f>
        <v>CMDB.535</v>
      </c>
      <c r="B563" s="74" t="str">
        <f>MAD_PS3[[#This Row],[M1 : Name of All Applications]]</f>
        <v>FIM</v>
      </c>
      <c r="C563" s="74" t="str">
        <f>IF(ISBLANK(_xlfn.XLOOKUP(MAD_PS3[[#This Row],[Region]],UData_StdData!AY$2:AY$200,UData_StdData!AZ$2:AZ$200)),MAD_PS3[[#This Row],[Region]],_xlfn.XLOOKUP(MAD_PS3[[#This Row],[Region]],UData_StdData!AY$2:AY$200,UData_StdData!AZ$2:AZ$200))</f>
        <v>EMEA</v>
      </c>
      <c r="D563" s="74" t="str">
        <f>MAD_PS3[[#This Row],[Identify Current Region Owner]]</f>
        <v>Thomas Baur</v>
      </c>
      <c r="E563" s="74" t="str">
        <f>IF(ISBLANK(_xlfn.XLOOKUP(MAD_PS3[[#This Row],[M2: Confirm Application Status]],UData_StdData!A$2:A$200,UData_StdData!B$2:B$200)),MAD_PS3[[#This Row],[M2: Confirm Application Status]],_xlfn.XLOOKUP(MAD_PS3[[#This Row],[M2: Confirm Application Status]],UData_StdData!A$2:A$200,UData_StdData!B$2:B$200))</f>
        <v>Active</v>
      </c>
      <c r="F563" s="74" t="str">
        <f>IF(ISBLANK(_xlfn.XLOOKUP(MAD_PS3[[#This Row],[M3 : Application User Group]],UData_StdData!C$2:C$200,UData_StdData!D$2:D$200)),MAD_PS3[[#This Row],[M3 : Application User Group]],_xlfn.XLOOKUP(MAD_PS3[[#This Row],[M3 : Application User Group]],UData_StdData!C$2:C$200,UData_StdData!D$2:D$200))</f>
        <v>In Analysis</v>
      </c>
      <c r="G563" s="74" t="str">
        <f>IF(ISBLANK(_xlfn.XLOOKUP(MAD_PS3[[#This Row],[M5 : Application Built]],UData_StdData!E$2:E$200,UData_StdData!F$2:F$200)),MAD_PS3[[#This Row],[M5 : Application Built]],_xlfn.XLOOKUP(MAD_PS3[[#This Row],[M5 : Application Built]],UData_StdData!E$2:E$200,UData_StdData!F$2:F$200))</f>
        <v>Other</v>
      </c>
      <c r="H563" s="74" t="str">
        <f>MAD_PS3[[#This Row],[M6 : Application Stack / Technology]]</f>
        <v xml:space="preserve">
</v>
      </c>
      <c r="I563" s="74" t="str">
        <f>IF(ISBLANK(_xlfn.XLOOKUP(MAD_PS3[[#This Row],[M7 : Primary Access Channels]],UData_StdData!G$2:G$200,UData_StdData!H$2:H$200)),MAD_PS3[[#This Row],[M7 : Primary Access Channels]],_xlfn.XLOOKUP(MAD_PS3[[#This Row],[M7 : Primary Access Channels]],UData_StdData!G$2:G$200,UData_StdData!H$2:H$200))</f>
        <v>Other</v>
      </c>
      <c r="J563" s="74" t="str">
        <f>IF(ISBLANK(_xlfn.XLOOKUP(MAD_PS3[[#This Row],[M8 : Application Deployement]],UData_StdData!I$2:I$200,UData_StdData!J$2:J$200)),MAD_PS3[[#This Row],[M8 : Application Deployement]],_xlfn.XLOOKUP(MAD_PS3[[#This Row],[M8 : Application Deployement]],UData_StdData!I$2:I$200,UData_StdData!J$2:J$200))</f>
        <v>Other</v>
      </c>
      <c r="K56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3" s="74" t="str">
        <f>MAD_PS3[[#This Row],[M10 : Application Description]]</f>
        <v xml:space="preserve">FIM.IM.EMEA_x000D_
</v>
      </c>
      <c r="M563" s="74" t="str">
        <f>IF(ISBLANK(_xlfn.XLOOKUP(MAD_PS3[[#This Row],[L1 Capability Map]],UData_StdData!M$2:M$200,UData_StdData!N$2:N$200)),MAD_PS3[[#This Row],[L1 Capability Map]],_xlfn.XLOOKUP(MAD_PS3[[#This Row],[L1 Capability Map]],UData_StdData!M$2:M$200,UData_StdData!N$2:N$200))</f>
        <v>Manual Entry Req</v>
      </c>
      <c r="N563" s="74" t="str">
        <f>MAD_PS3[[#This Row],[L2 Capability]]</f>
        <v>Manual Entry Req</v>
      </c>
      <c r="O563" s="74" t="str">
        <f>MAD_PS3[[#This Row],[L3 Capability]]</f>
        <v>Manual Entry Req</v>
      </c>
      <c r="P563" s="74" t="str">
        <f>MAD_PS3[[#This Row],[L4 Capability]]</f>
        <v>Manual Entry Req</v>
      </c>
      <c r="Q563" s="74" t="str">
        <f>MAD_PS3[[#This Row],[Remarks()]]</f>
        <v>Manual Entry Req</v>
      </c>
      <c r="R56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56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63"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6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6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6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56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3" s="74" t="str">
        <f>IF(ISBLANK(_xlfn.XLOOKUP(MAD_PS3[[#This Row],[AM3 : Documents Available]],UData_StdData!AG$2:AG$200,UData_StdData!AH$2:AH$200)),MAD_PS3[[#This Row],[AM3 : Documents Available]],_xlfn.XLOOKUP(MAD_PS3[[#This Row],[AM3 : Documents Available]],UData_StdData!AG$2:AG$200,UData_StdData!AH$2:AH$200))</f>
        <v>Unknown</v>
      </c>
      <c r="AB56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63" s="74" t="str">
        <f>IF(ISBLANK(_xlfn.XLOOKUP(MAD_PS3[[#This Row],[AC1 : Implementation Cost]],UData_StdData!AK$2:AK$200,UData_StdData!AL$2:AL$200)),MAD_PS3[[#This Row],[AC1 : Implementation Cost]],_xlfn.XLOOKUP(MAD_PS3[[#This Row],[AC1 : Implementation Cost]],UData_StdData!AK$2:AK$200,UData_StdData!AL$2:AL$200))</f>
        <v>Manual Entry Req</v>
      </c>
      <c r="AD563" s="74" t="str">
        <f>IF(ISBLANK(_xlfn.XLOOKUP(MAD_PS3[[#This Row],[AC2 : Licence Cost]],UData_StdData!AM$2:AM$200,UData_StdData!AN$2:AN$200)),MAD_PS3[[#This Row],[AC2 : Licence Cost]],_xlfn.XLOOKUP(MAD_PS3[[#This Row],[AC2 : Licence Cost]],UData_StdData!AM$2:AM$200,UData_StdData!AN$2:AN$200))</f>
        <v>Manual Entry Req</v>
      </c>
      <c r="AE56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56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3" s="74" t="str">
        <f>MAD_PS3[[#This Row],[Which Part? (Part 1 or Part 2)]]</f>
        <v>Part 2</v>
      </c>
      <c r="AK563" s="74" t="str">
        <f>MAD_PS3[[#This Row],[Data Received]]</f>
        <v>@#@</v>
      </c>
      <c r="AL563" s="74" t="str">
        <f>MAD_PS3[[#This Row],[Data Updated?]]</f>
        <v>@#@</v>
      </c>
      <c r="AM563" s="74">
        <f>MAD_PS3[[#This Row],[Potential duplicates]]</f>
        <v>0</v>
      </c>
      <c r="AN563" s="74">
        <f>MAD_PS3[[#This Row],[Remarks]]</f>
        <v>0</v>
      </c>
      <c r="AO563" s="74" t="str">
        <f>MAD_PS3[[#This Row],[Staus of Data Input]]</f>
        <v>Data Pending</v>
      </c>
      <c r="AP563" s="74" t="str">
        <f>MAD_PS3[[#This Row],[Portfolio]]</f>
        <v>Unknown</v>
      </c>
      <c r="AQ563" s="74" t="e">
        <f>MAD_PS3[[#This Row],[Only CTM]]</f>
        <v>#N/A</v>
      </c>
      <c r="AR563" s="74" t="str">
        <f>MAD_PS3[[#This Row],[Is it present in Odyssey File? (Y/N)]]</f>
        <v>Y</v>
      </c>
      <c r="AS563" s="74" t="str">
        <f>MAD_PS3[[#This Row],[User Group (Refined)]]</f>
        <v>Finance</v>
      </c>
      <c r="AT563" s="74" t="str">
        <f>IF(MAD_PS1[[#This Row],[Strategic Initiative]]&lt;&gt;"",MAD_PS1[[#This Row],[Strategic Initiative]], "")</f>
        <v/>
      </c>
      <c r="AU563" s="74" t="str">
        <f>IF(AND(MAD_S[[#This Row],[AM4 : Lifecycle Stage of the application for Risk]]=" End of Life",MAD_S[[#This Row],[Bucket 1
(Strategic Initiative)]]=""),"EOL","")</f>
        <v/>
      </c>
      <c r="AV563" s="74" t="str">
        <f>IF(AND(MAD_S[[#This Row],[Bucket 1
(Strategic Initiative)]]="",MAD_S[[#This Row],[Bucket 2
(End of Life)]]="",MAD_S[[#This Row],[Globally Redundant]]="Y"),"Y","")</f>
        <v/>
      </c>
      <c r="AW563" s="74" t="str">
        <f>IF(AND(MAD_S[[#This Row],[Bucket 1
(Strategic Initiative)]]="",MAD_S[[#This Row],[Bucket 2
(End of Life)]]="",MAD_S[[#This Row],[Bucket 3
(Global Redundancy)]]="",Table16[[#This Row],[Criticality Score (HLM base 3)]]="Low"),"Low","")</f>
        <v>Low</v>
      </c>
      <c r="AX563" s="74" t="str">
        <f>IF(AND(MAD_S[[#This Row],[Bucket 1
(Strategic Initiative)]]="",MAD_S[[#This Row],[Bucket 2
(End of Life)]]="",MAD_S[[#This Row],[Bucket 3
(Global Redundancy)]]="",MAD_S[[#This Row],[Bucket 4
(Non- Critical)]]="",Table16[[#This Row],[Maintanability Score (HLM base 3)]]="High"),"High","")</f>
        <v/>
      </c>
      <c r="AY563" s="74" t="s">
        <v>8075</v>
      </c>
    </row>
    <row r="564" spans="1:51" ht="61.5" hidden="1" customHeight="1" x14ac:dyDescent="0.25">
      <c r="A564" s="74" t="str">
        <f>MAD_PS3[[#This Row],[Source ID]]</f>
        <v>US.101</v>
      </c>
      <c r="B564" s="74" t="str">
        <f>MAD_PS3[[#This Row],[M1 : Name of All Applications]]</f>
        <v>Forms Partner</v>
      </c>
      <c r="C564" s="74" t="str">
        <f>IF(ISBLANK(_xlfn.XLOOKUP(MAD_PS3[[#This Row],[Region]],UData_StdData!AY$2:AY$200,UData_StdData!AZ$2:AZ$200)),MAD_PS3[[#This Row],[Region]],_xlfn.XLOOKUP(MAD_PS3[[#This Row],[Region]],UData_StdData!AY$2:AY$200,UData_StdData!AZ$2:AZ$200))</f>
        <v>NA</v>
      </c>
      <c r="D564" s="74" t="str">
        <f>MAD_PS3[[#This Row],[Identify Current Region Owner]]</f>
        <v>Thomas Kanflo</v>
      </c>
      <c r="E564" s="74" t="str">
        <f>IF(ISBLANK(_xlfn.XLOOKUP(MAD_PS3[[#This Row],[M2: Confirm Application Status]],UData_StdData!A$2:A$200,UData_StdData!B$2:B$200)),MAD_PS3[[#This Row],[M2: Confirm Application Status]],_xlfn.XLOOKUP(MAD_PS3[[#This Row],[M2: Confirm Application Status]],UData_StdData!A$2:A$200,UData_StdData!B$2:B$200))</f>
        <v>Active</v>
      </c>
      <c r="F564" s="74" t="str">
        <f>IF(ISBLANK(_xlfn.XLOOKUP(MAD_PS3[[#This Row],[M3 : Application User Group]],UData_StdData!C$2:C$200,UData_StdData!D$2:D$200)),MAD_PS3[[#This Row],[M3 : Application User Group]],_xlfn.XLOOKUP(MAD_PS3[[#This Row],[M3 : Application User Group]],UData_StdData!C$2:C$200,UData_StdData!D$2:D$200))</f>
        <v>Data Governance</v>
      </c>
      <c r="G564" s="74" t="str">
        <f>IF(ISBLANK(_xlfn.XLOOKUP(MAD_PS3[[#This Row],[M5 : Application Built]],UData_StdData!E$2:E$200,UData_StdData!F$2:F$200)),MAD_PS3[[#This Row],[M5 : Application Built]],_xlfn.XLOOKUP(MAD_PS3[[#This Row],[M5 : Application Built]],UData_StdData!E$2:E$200,UData_StdData!F$2:F$200))</f>
        <v>Other</v>
      </c>
      <c r="H564" s="74" t="str">
        <f>MAD_PS3[[#This Row],[M6 : Application Stack / Technology]]</f>
        <v xml:space="preserve">VB, SQL server
</v>
      </c>
      <c r="I564" s="74" t="str">
        <f>IF(ISBLANK(_xlfn.XLOOKUP(MAD_PS3[[#This Row],[M7 : Primary Access Channels]],UData_StdData!G$2:G$200,UData_StdData!H$2:H$200)),MAD_PS3[[#This Row],[M7 : Primary Access Channels]],_xlfn.XLOOKUP(MAD_PS3[[#This Row],[M7 : Primary Access Channels]],UData_StdData!G$2:G$200,UData_StdData!H$2:H$200))</f>
        <v>Client Server</v>
      </c>
      <c r="J564" s="74" t="str">
        <f>IF(ISBLANK(_xlfn.XLOOKUP(MAD_PS3[[#This Row],[M8 : Application Deployement]],UData_StdData!I$2:I$200,UData_StdData!J$2:J$200)),MAD_PS3[[#This Row],[M8 : Application Deployement]],_xlfn.XLOOKUP(MAD_PS3[[#This Row],[M8 : Application Deployement]],UData_StdData!I$2:I$200,UData_StdData!J$2:J$200))</f>
        <v>On-Prem</v>
      </c>
      <c r="K564"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4" s="74" t="str">
        <f>MAD_PS3[[#This Row],[M10 : Application Description]]</f>
        <v>Development tool to create packing slips and labels used in the NA ALCs - Core app.  Interacts with IMFirst directly to print out packing slips and labels</v>
      </c>
      <c r="M564" s="74" t="str">
        <f>IF(ISBLANK(_xlfn.XLOOKUP(MAD_PS3[[#This Row],[L1 Capability Map]],UData_StdData!M$2:M$200,UData_StdData!N$2:N$200)),MAD_PS3[[#This Row],[L1 Capability Map]],_xlfn.XLOOKUP(MAD_PS3[[#This Row],[L1 Capability Map]],UData_StdData!M$2:M$200,UData_StdData!N$2:N$200))</f>
        <v>Document Management</v>
      </c>
      <c r="N564" s="74" t="str">
        <f>MAD_PS3[[#This Row],[L2 Capability]]</f>
        <v>Manual Entry Req</v>
      </c>
      <c r="O564" s="74" t="str">
        <f>MAD_PS3[[#This Row],[L3 Capability]]</f>
        <v>Manual Entry Req</v>
      </c>
      <c r="P564" s="74" t="str">
        <f>MAD_PS3[[#This Row],[L4 Capability]]</f>
        <v>Manual Entry Req</v>
      </c>
      <c r="Q564" s="74" t="str">
        <f>MAD_PS3[[#This Row],[Remarks()]]</f>
        <v>Manual Entry Req</v>
      </c>
      <c r="R56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6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564"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56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6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564" s="74" t="str">
        <f>IF(ISBLANK(_xlfn.XLOOKUP(MAD_PS3[[#This Row],[AM1 : Vendor Support available]],UData_StdData!AC$2:AC$200,UData_StdData!AD$2:AD$200)),MAD_PS3[[#This Row],[AM1 : Vendor Support available]],_xlfn.XLOOKUP(MAD_PS3[[#This Row],[AM1 : Vendor Support available]],UData_StdData!AC$2:AC$200,UData_StdData!AD$2:AD$200))</f>
        <v xml:space="preserve">End of life
</v>
      </c>
      <c r="Z56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4" s="74" t="str">
        <f>IF(ISBLANK(_xlfn.XLOOKUP(MAD_PS3[[#This Row],[AM3 : Documents Available]],UData_StdData!AG$2:AG$200,UData_StdData!AH$2:AH$200)),MAD_PS3[[#This Row],[AM3 : Documents Available]],_xlfn.XLOOKUP(MAD_PS3[[#This Row],[AM3 : Documents Available]],UData_StdData!AG$2:AG$200,UData_StdData!AH$2:AH$200))</f>
        <v>Unknown</v>
      </c>
      <c r="AB56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64" s="74" t="str">
        <f>IF(ISBLANK(_xlfn.XLOOKUP(MAD_PS3[[#This Row],[AC1 : Implementation Cost]],UData_StdData!AK$2:AK$200,UData_StdData!AL$2:AL$200)),MAD_PS3[[#This Row],[AC1 : Implementation Cost]],_xlfn.XLOOKUP(MAD_PS3[[#This Row],[AC1 : Implementation Cost]],UData_StdData!AK$2:AK$200,UData_StdData!AL$2:AL$200))</f>
        <v>Manual Entry Req</v>
      </c>
      <c r="AD564" s="74" t="str">
        <f>IF(ISBLANK(_xlfn.XLOOKUP(MAD_PS3[[#This Row],[AC2 : Licence Cost]],UData_StdData!AM$2:AM$200,UData_StdData!AN$2:AN$200)),MAD_PS3[[#This Row],[AC2 : Licence Cost]],_xlfn.XLOOKUP(MAD_PS3[[#This Row],[AC2 : Licence Cost]],UData_StdData!AM$2:AM$200,UData_StdData!AN$2:AN$200))</f>
        <v>Manual Entry Req</v>
      </c>
      <c r="AE56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00</v>
      </c>
      <c r="AF56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4" s="74" t="str">
        <f>MAD_PS3[[#This Row],[Which Part? (Part 1 or Part 2)]]</f>
        <v>Part 2</v>
      </c>
      <c r="AK564" s="74" t="str">
        <f>MAD_PS3[[#This Row],[Data Received]]</f>
        <v>@#@</v>
      </c>
      <c r="AL564" s="74" t="str">
        <f>MAD_PS3[[#This Row],[Data Updated?]]</f>
        <v>YES</v>
      </c>
      <c r="AM564" s="74">
        <f>MAD_PS3[[#This Row],[Potential duplicates]]</f>
        <v>0</v>
      </c>
      <c r="AN564" s="74">
        <f>MAD_PS3[[#This Row],[Remarks]]</f>
        <v>0</v>
      </c>
      <c r="AO564" s="74" t="str">
        <f>MAD_PS3[[#This Row],[Staus of Data Input]]</f>
        <v>Data Available</v>
      </c>
      <c r="AP564" s="74" t="str">
        <f>MAD_PS3[[#This Row],[Portfolio]]</f>
        <v>Productivity</v>
      </c>
      <c r="AQ564" s="74" t="e">
        <f>MAD_PS3[[#This Row],[Only CTM]]</f>
        <v>#N/A</v>
      </c>
      <c r="AR564" s="74" t="str">
        <f>MAD_PS3[[#This Row],[Is it present in Odyssey File? (Y/N)]]</f>
        <v>Y</v>
      </c>
      <c r="AS564" s="74" t="str">
        <f>MAD_PS3[[#This Row],[User Group (Refined)]]</f>
        <v>IT</v>
      </c>
      <c r="AT564" s="74" t="str">
        <f>IF(MAD_PS1[[#This Row],[Strategic Initiative]]&lt;&gt;"",MAD_PS1[[#This Row],[Strategic Initiative]], "")</f>
        <v/>
      </c>
      <c r="AU564" s="74" t="str">
        <f>IF(AND(MAD_S[[#This Row],[AM4 : Lifecycle Stage of the application for Risk]]=" End of Life",MAD_S[[#This Row],[Bucket 1
(Strategic Initiative)]]=""),"EOL","")</f>
        <v>EOL</v>
      </c>
      <c r="AV564" s="74" t="str">
        <f>IF(AND(MAD_S[[#This Row],[Bucket 1
(Strategic Initiative)]]="",MAD_S[[#This Row],[Bucket 2
(End of Life)]]="",MAD_S[[#This Row],[Globally Redundant]]="Y"),"Y","")</f>
        <v/>
      </c>
      <c r="AW564" s="74" t="str">
        <f>IF(AND(MAD_S[[#This Row],[Bucket 1
(Strategic Initiative)]]="",MAD_S[[#This Row],[Bucket 2
(End of Life)]]="",MAD_S[[#This Row],[Bucket 3
(Global Redundancy)]]="",Table16[[#This Row],[Criticality Score (HLM base 3)]]="Low"),"Low","")</f>
        <v/>
      </c>
      <c r="AX564" s="74" t="str">
        <f>IF(AND(MAD_S[[#This Row],[Bucket 1
(Strategic Initiative)]]="",MAD_S[[#This Row],[Bucket 2
(End of Life)]]="",MAD_S[[#This Row],[Bucket 3
(Global Redundancy)]]="",MAD_S[[#This Row],[Bucket 4
(Non- Critical)]]="",Table16[[#This Row],[Maintanability Score (HLM base 3)]]="High"),"High","")</f>
        <v/>
      </c>
      <c r="AY564" s="74">
        <v>0</v>
      </c>
    </row>
    <row r="565" spans="1:51" ht="61.5" hidden="1" customHeight="1" x14ac:dyDescent="0.25">
      <c r="A565" s="74" t="str">
        <f>MAD_PS3[[#This Row],[Source ID]]</f>
        <v>S3.186</v>
      </c>
      <c r="B565" s="74" t="str">
        <f>MAD_PS3[[#This Row],[M1 : Name of All Applications]]</f>
        <v>Freight Logic</v>
      </c>
      <c r="C565" s="74" t="str">
        <f>IF(ISBLANK(_xlfn.XLOOKUP(MAD_PS3[[#This Row],[Region]],UData_StdData!AY$2:AY$200,UData_StdData!AZ$2:AZ$200)),MAD_PS3[[#This Row],[Region]],_xlfn.XLOOKUP(MAD_PS3[[#This Row],[Region]],UData_StdData!AY$2:AY$200,UData_StdData!AZ$2:AZ$200))</f>
        <v>NA</v>
      </c>
      <c r="D565" s="74" t="str">
        <f>MAD_PS3[[#This Row],[Identify Current Region Owner]]</f>
        <v>Scott Pelance</v>
      </c>
      <c r="E565" s="74" t="str">
        <f>IF(ISBLANK(_xlfn.XLOOKUP(MAD_PS3[[#This Row],[M2: Confirm Application Status]],UData_StdData!A$2:A$200,UData_StdData!B$2:B$200)),MAD_PS3[[#This Row],[M2: Confirm Application Status]],_xlfn.XLOOKUP(MAD_PS3[[#This Row],[M2: Confirm Application Status]],UData_StdData!A$2:A$200,UData_StdData!B$2:B$200))</f>
        <v>Decommissioned</v>
      </c>
      <c r="F565" s="74" t="str">
        <f>IF(ISBLANK(_xlfn.XLOOKUP(MAD_PS3[[#This Row],[M3 : Application User Group]],UData_StdData!C$2:C$200,UData_StdData!D$2:D$200)),MAD_PS3[[#This Row],[M3 : Application User Group]],_xlfn.XLOOKUP(MAD_PS3[[#This Row],[M3 : Application User Group]],UData_StdData!C$2:C$200,UData_StdData!D$2:D$200))</f>
        <v>Sales</v>
      </c>
      <c r="G565" s="74" t="str">
        <f>IF(ISBLANK(_xlfn.XLOOKUP(MAD_PS3[[#This Row],[M5 : Application Built]],UData_StdData!E$2:E$200,UData_StdData!F$2:F$200)),MAD_PS3[[#This Row],[M5 : Application Built]],_xlfn.XLOOKUP(MAD_PS3[[#This Row],[M5 : Application Built]],UData_StdData!E$2:E$200,UData_StdData!F$2:F$200))</f>
        <v>Other</v>
      </c>
      <c r="H565" s="74" t="str">
        <f>MAD_PS3[[#This Row],[M6 : Application Stack / Technology]]</f>
        <v xml:space="preserve">
</v>
      </c>
      <c r="I565" s="74" t="str">
        <f>IF(ISBLANK(_xlfn.XLOOKUP(MAD_PS3[[#This Row],[M7 : Primary Access Channels]],UData_StdData!G$2:G$200,UData_StdData!H$2:H$200)),MAD_PS3[[#This Row],[M7 : Primary Access Channels]],_xlfn.XLOOKUP(MAD_PS3[[#This Row],[M7 : Primary Access Channels]],UData_StdData!G$2:G$200,UData_StdData!H$2:H$200))</f>
        <v>Other</v>
      </c>
      <c r="J565" s="74" t="str">
        <f>IF(ISBLANK(_xlfn.XLOOKUP(MAD_PS3[[#This Row],[M8 : Application Deployement]],UData_StdData!I$2:I$200,UData_StdData!J$2:J$200)),MAD_PS3[[#This Row],[M8 : Application Deployement]],_xlfn.XLOOKUP(MAD_PS3[[#This Row],[M8 : Application Deployement]],UData_StdData!I$2:I$200,UData_StdData!J$2:J$200))</f>
        <v>Other</v>
      </c>
      <c r="K565"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5" s="74" t="str">
        <f>MAD_PS3[[#This Row],[M10 : Application Description]]</f>
        <v>TMS</v>
      </c>
      <c r="M565" s="74" t="str">
        <f>IF(ISBLANK(_xlfn.XLOOKUP(MAD_PS3[[#This Row],[L1 Capability Map]],UData_StdData!M$2:M$200,UData_StdData!N$2:N$200)),MAD_PS3[[#This Row],[L1 Capability Map]],_xlfn.XLOOKUP(MAD_PS3[[#This Row],[L1 Capability Map]],UData_StdData!M$2:M$200,UData_StdData!N$2:N$200))</f>
        <v>Transportation Management</v>
      </c>
      <c r="N565" s="74" t="str">
        <f>MAD_PS3[[#This Row],[L2 Capability]]</f>
        <v>Manual Entry Req</v>
      </c>
      <c r="O565" s="74" t="str">
        <f>MAD_PS3[[#This Row],[L3 Capability]]</f>
        <v>Manual Entry Req</v>
      </c>
      <c r="P565" s="74" t="str">
        <f>MAD_PS3[[#This Row],[L4 Capability]]</f>
        <v>Manual Entry Req</v>
      </c>
      <c r="Q565" s="74" t="str">
        <f>MAD_PS3[[#This Row],[Remarks()]]</f>
        <v>Manual Entry Req</v>
      </c>
      <c r="R56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6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6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6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6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65"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6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5" s="74" t="str">
        <f>IF(ISBLANK(_xlfn.XLOOKUP(MAD_PS3[[#This Row],[AM3 : Documents Available]],UData_StdData!AG$2:AG$200,UData_StdData!AH$2:AH$200)),MAD_PS3[[#This Row],[AM3 : Documents Available]],_xlfn.XLOOKUP(MAD_PS3[[#This Row],[AM3 : Documents Available]],UData_StdData!AG$2:AG$200,UData_StdData!AH$2:AH$200))</f>
        <v>Unknown</v>
      </c>
      <c r="AB56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65" s="74" t="str">
        <f>IF(ISBLANK(_xlfn.XLOOKUP(MAD_PS3[[#This Row],[AC1 : Implementation Cost]],UData_StdData!AK$2:AK$200,UData_StdData!AL$2:AL$200)),MAD_PS3[[#This Row],[AC1 : Implementation Cost]],_xlfn.XLOOKUP(MAD_PS3[[#This Row],[AC1 : Implementation Cost]],UData_StdData!AK$2:AK$200,UData_StdData!AL$2:AL$200))</f>
        <v>Manual Entry Req</v>
      </c>
      <c r="AD565" s="74" t="str">
        <f>IF(ISBLANK(_xlfn.XLOOKUP(MAD_PS3[[#This Row],[AC2 : Licence Cost]],UData_StdData!AM$2:AM$200,UData_StdData!AN$2:AN$200)),MAD_PS3[[#This Row],[AC2 : Licence Cost]],_xlfn.XLOOKUP(MAD_PS3[[#This Row],[AC2 : Licence Cost]],UData_StdData!AM$2:AM$200,UData_StdData!AN$2:AN$200))</f>
        <v>Manual Entry Req</v>
      </c>
      <c r="AE56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6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565" s="74" t="str">
        <f>MAD_PS3[[#This Row],[Which Part? (Part 1 or Part 2)]]</f>
        <v>Part 2</v>
      </c>
      <c r="AK565" s="74" t="str">
        <f>MAD_PS3[[#This Row],[Data Received]]</f>
        <v>YES</v>
      </c>
      <c r="AL565" s="74" t="str">
        <f>MAD_PS3[[#This Row],[Data Updated?]]</f>
        <v>YES</v>
      </c>
      <c r="AM565" s="74" t="str">
        <f>MAD_PS3[[#This Row],[Potential duplicates]]</f>
        <v>@#@</v>
      </c>
      <c r="AN565" s="74" t="str">
        <f>MAD_PS3[[#This Row],[Remarks]]</f>
        <v>@#@</v>
      </c>
      <c r="AO565" s="74" t="str">
        <f>MAD_PS3[[#This Row],[Staus of Data Input]]</f>
        <v>Data Available</v>
      </c>
      <c r="AP565" s="74">
        <f>MAD_PS3[[#This Row],[Portfolio]]</f>
        <v>0</v>
      </c>
      <c r="AQ565" s="74" t="str">
        <f>MAD_PS3[[#This Row],[Only CTM]]</f>
        <v>S3.186</v>
      </c>
      <c r="AR565" s="74" t="str">
        <f>MAD_PS3[[#This Row],[Is it present in Odyssey File? (Y/N)]]</f>
        <v>Y</v>
      </c>
      <c r="AS565" s="74" t="str">
        <f>MAD_PS3[[#This Row],[User Group (Refined)]]</f>
        <v>logistics</v>
      </c>
      <c r="AT565" s="74" t="str">
        <f>IF(MAD_PS1[[#This Row],[Strategic Initiative]]&lt;&gt;"",MAD_PS1[[#This Row],[Strategic Initiative]], "")</f>
        <v/>
      </c>
      <c r="AU565" s="74" t="str">
        <f>IF(AND(MAD_S[[#This Row],[AM4 : Lifecycle Stage of the application for Risk]]=" End of Life",MAD_S[[#This Row],[Bucket 1
(Strategic Initiative)]]=""),"EOL","")</f>
        <v>EOL</v>
      </c>
      <c r="AV565" s="74" t="str">
        <f>IF(AND(MAD_S[[#This Row],[Bucket 1
(Strategic Initiative)]]="",MAD_S[[#This Row],[Bucket 2
(End of Life)]]="",MAD_S[[#This Row],[Globally Redundant]]="Y"),"Y","")</f>
        <v/>
      </c>
      <c r="AW565" s="74" t="str">
        <f>IF(AND(MAD_S[[#This Row],[Bucket 1
(Strategic Initiative)]]="",MAD_S[[#This Row],[Bucket 2
(End of Life)]]="",MAD_S[[#This Row],[Bucket 3
(Global Redundancy)]]="",Table16[[#This Row],[Criticality Score (HLM base 3)]]="Low"),"Low","")</f>
        <v/>
      </c>
      <c r="AX565" s="74" t="str">
        <f>IF(AND(MAD_S[[#This Row],[Bucket 1
(Strategic Initiative)]]="",MAD_S[[#This Row],[Bucket 2
(End of Life)]]="",MAD_S[[#This Row],[Bucket 3
(Global Redundancy)]]="",MAD_S[[#This Row],[Bucket 4
(Non- Critical)]]="",Table16[[#This Row],[Maintanability Score (HLM base 3)]]="High"),"High","")</f>
        <v/>
      </c>
      <c r="AY565" s="74">
        <v>0</v>
      </c>
    </row>
    <row r="566" spans="1:51" ht="61.5" customHeight="1" x14ac:dyDescent="0.25">
      <c r="A566" s="74" t="str">
        <f>MAD_PS3[[#This Row],[Source ID]]</f>
        <v>US.105</v>
      </c>
      <c r="B566" s="74" t="str">
        <f>MAD_PS3[[#This Row],[M1 : Name of All Applications]]</f>
        <v>Fusion Extract</v>
      </c>
      <c r="C566" s="74" t="str">
        <f>IF(ISBLANK(_xlfn.XLOOKUP(MAD_PS3[[#This Row],[Region]],UData_StdData!AY$2:AY$200,UData_StdData!AZ$2:AZ$200)),MAD_PS3[[#This Row],[Region]],_xlfn.XLOOKUP(MAD_PS3[[#This Row],[Region]],UData_StdData!AY$2:AY$200,UData_StdData!AZ$2:AZ$200))</f>
        <v>NA</v>
      </c>
      <c r="D566" s="74" t="str">
        <f>MAD_PS3[[#This Row],[Identify Current Region Owner]]</f>
        <v>Robert Bruce</v>
      </c>
      <c r="E566" s="74" t="str">
        <f>IF(ISBLANK(_xlfn.XLOOKUP(MAD_PS3[[#This Row],[M2: Confirm Application Status]],UData_StdData!A$2:A$200,UData_StdData!B$2:B$200)),MAD_PS3[[#This Row],[M2: Confirm Application Status]],_xlfn.XLOOKUP(MAD_PS3[[#This Row],[M2: Confirm Application Status]],UData_StdData!A$2:A$200,UData_StdData!B$2:B$200))</f>
        <v>Active</v>
      </c>
      <c r="F566" s="74" t="str">
        <f>IF(ISBLANK(_xlfn.XLOOKUP(MAD_PS3[[#This Row],[M3 : Application User Group]],UData_StdData!C$2:C$200,UData_StdData!D$2:D$200)),MAD_PS3[[#This Row],[M3 : Application User Group]],_xlfn.XLOOKUP(MAD_PS3[[#This Row],[M3 : Application User Group]],UData_StdData!C$2:C$200,UData_StdData!D$2:D$200))</f>
        <v>Product Management</v>
      </c>
      <c r="G566" s="74" t="str">
        <f>IF(ISBLANK(_xlfn.XLOOKUP(MAD_PS3[[#This Row],[M5 : Application Built]],UData_StdData!E$2:E$200,UData_StdData!F$2:F$200)),MAD_PS3[[#This Row],[M5 : Application Built]],_xlfn.XLOOKUP(MAD_PS3[[#This Row],[M5 : Application Built]],UData_StdData!E$2:E$200,UData_StdData!F$2:F$200))</f>
        <v>Other</v>
      </c>
      <c r="H566" s="74" t="str">
        <f>MAD_PS3[[#This Row],[M6 : Application Stack / Technology]]</f>
        <v>Windows NT/2/XP/23 ServerSQL Server</v>
      </c>
      <c r="I566" s="74" t="str">
        <f>IF(ISBLANK(_xlfn.XLOOKUP(MAD_PS3[[#This Row],[M7 : Primary Access Channels]],UData_StdData!G$2:G$200,UData_StdData!H$2:H$200)),MAD_PS3[[#This Row],[M7 : Primary Access Channels]],_xlfn.XLOOKUP(MAD_PS3[[#This Row],[M7 : Primary Access Channels]],UData_StdData!G$2:G$200,UData_StdData!H$2:H$200))</f>
        <v>Other</v>
      </c>
      <c r="J566" s="74" t="str">
        <f>IF(ISBLANK(_xlfn.XLOOKUP(MAD_PS3[[#This Row],[M8 : Application Deployement]],UData_StdData!I$2:I$200,UData_StdData!J$2:J$200)),MAD_PS3[[#This Row],[M8 : Application Deployement]],_xlfn.XLOOKUP(MAD_PS3[[#This Row],[M8 : Application Deployement]],UData_StdData!I$2:I$200,UData_StdData!J$2:J$200))</f>
        <v>Other</v>
      </c>
      <c r="K56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566" s="74" t="str">
        <f>MAD_PS3[[#This Row],[M10 : Application Description]]</f>
        <v xml:space="preserve">Impulse feed of Customer/Sales ownership. Part of High performance Culture  reporting.
link -http://usdawiis41/hpc211/impulseacctlookup.asp
</v>
      </c>
      <c r="M566" s="74" t="str">
        <f>IF(ISBLANK(_xlfn.XLOOKUP(MAD_PS3[[#This Row],[L1 Capability Map]],UData_StdData!M$2:M$200,UData_StdData!N$2:N$200)),MAD_PS3[[#This Row],[L1 Capability Map]],_xlfn.XLOOKUP(MAD_PS3[[#This Row],[L1 Capability Map]],UData_StdData!M$2:M$200,UData_StdData!N$2:N$200))</f>
        <v>Reporting</v>
      </c>
      <c r="N566" s="74" t="str">
        <f>MAD_PS3[[#This Row],[L2 Capability]]</f>
        <v>Manual Entry Req</v>
      </c>
      <c r="O566" s="74" t="str">
        <f>MAD_PS3[[#This Row],[L3 Capability]]</f>
        <v>Manual Entry Req</v>
      </c>
      <c r="P566" s="74" t="str">
        <f>MAD_PS3[[#This Row],[L4 Capability]]</f>
        <v>Manual Entry Req</v>
      </c>
      <c r="Q566" s="74" t="str">
        <f>MAD_PS3[[#This Row],[Remarks()]]</f>
        <v>Manual Entry Req</v>
      </c>
      <c r="R56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56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56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56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6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6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6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66"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56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566" s="74" t="str">
        <f>IF(ISBLANK(_xlfn.XLOOKUP(MAD_PS3[[#This Row],[AM3 : Documents Available]],UData_StdData!AG$2:AG$200,UData_StdData!AH$2:AH$200)),MAD_PS3[[#This Row],[AM3 : Documents Available]],_xlfn.XLOOKUP(MAD_PS3[[#This Row],[AM3 : Documents Available]],UData_StdData!AG$2:AG$200,UData_StdData!AH$2:AH$200))</f>
        <v>Unknown</v>
      </c>
      <c r="AB56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566" s="74" t="str">
        <f>IF(ISBLANK(_xlfn.XLOOKUP(MAD_PS3[[#This Row],[AC1 : Implementation Cost]],UData_StdData!AK$2:AK$200,UData_StdData!AL$2:AL$200)),MAD_PS3[[#This Row],[AC1 : Implementation Cost]],_xlfn.XLOOKUP(MAD_PS3[[#This Row],[AC1 : Implementation Cost]],UData_StdData!AK$2:AK$200,UData_StdData!AL$2:AL$200))</f>
        <v>Manual Entry Req</v>
      </c>
      <c r="AD566" s="74" t="str">
        <f>IF(ISBLANK(_xlfn.XLOOKUP(MAD_PS3[[#This Row],[AC2 : Licence Cost]],UData_StdData!AM$2:AM$200,UData_StdData!AN$2:AN$200)),MAD_PS3[[#This Row],[AC2 : Licence Cost]],_xlfn.XLOOKUP(MAD_PS3[[#This Row],[AC2 : Licence Cost]],UData_StdData!AM$2:AM$200,UData_StdData!AN$2:AN$200))</f>
        <v>Manual Entry Req</v>
      </c>
      <c r="AE566"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566"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56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56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566" s="74" t="str">
        <f>IF(ISBLANK(_xlfn.XLOOKUP(MAD_PS3[[#This Row],[ACR4 : Does the host regulatory